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Mayo/08.05.2026/"/>
    </mc:Choice>
  </mc:AlternateContent>
  <xr:revisionPtr revIDLastSave="3" documentId="8_{E15D80C7-B0D7-4BDD-81AF-FD4987DEC5F5}" xr6:coauthVersionLast="47" xr6:coauthVersionMax="47" xr10:uidLastSave="{CC1CA021-13F4-4C2C-8CDF-C2531DD811AB}"/>
  <bookViews>
    <workbookView xWindow="-120" yWindow="-120" windowWidth="29040" windowHeight="15720" tabRatio="875" activeTab="1" xr2:uid="{00000000-000D-0000-FFFF-FFFF00000000}"/>
  </bookViews>
  <sheets>
    <sheet name="Dinámica" sheetId="144"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 sheetId="13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localSheetId="6" hidden="1">'Proyectos de Inversión'!#REF!</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1]!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118]!goafrica</definedName>
    <definedName name="goasia" localSheetId="7">[118]!goasia</definedName>
    <definedName name="goasia">[118]!goasia</definedName>
    <definedName name="GOB" localSheetId="8">#REF!</definedName>
    <definedName name="GOB" localSheetId="7">#REF!</definedName>
    <definedName name="GOB">#REF!</definedName>
    <definedName name="goeeup" localSheetId="7">[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118]!goeurope</definedName>
    <definedName name="golamerica" localSheetId="7">[118]!golamerica</definedName>
    <definedName name="golamerica">[118]!golamerica</definedName>
    <definedName name="gomeast" localSheetId="7">[118]!gomeast</definedName>
    <definedName name="gomeast">[118]!gomeast</definedName>
    <definedName name="gooecd" localSheetId="7">[118]!gooecd</definedName>
    <definedName name="gooecd">[118]!gooecd</definedName>
    <definedName name="goopec" localSheetId="7">[118]!goopec</definedName>
    <definedName name="goopec">[118]!goopec</definedName>
    <definedName name="gosummary" localSheetId="7">[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7"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6" i="138" l="1"/>
  <c r="D17" i="138"/>
  <c r="D19" i="138"/>
  <c r="D20" i="138"/>
  <c r="D23" i="138"/>
  <c r="D29" i="138"/>
  <c r="D33" i="138"/>
  <c r="D31" i="138"/>
  <c r="D34" i="138"/>
  <c r="D37" i="138"/>
  <c r="D48" i="138"/>
  <c r="D28" i="91"/>
  <c r="D26" i="91"/>
  <c r="D24" i="91"/>
  <c r="D23" i="91"/>
  <c r="D21" i="91"/>
  <c r="D20" i="91"/>
  <c r="D18" i="91"/>
  <c r="D16" i="91"/>
  <c r="E79" i="131"/>
  <c r="E77" i="131"/>
  <c r="E76" i="131"/>
  <c r="E71" i="131"/>
  <c r="E66" i="131"/>
  <c r="E56" i="131"/>
  <c r="E49" i="131"/>
  <c r="E40" i="131"/>
  <c r="E30" i="131"/>
  <c r="E20" i="131"/>
  <c r="E14" i="131"/>
  <c r="D153" i="130"/>
  <c r="D152" i="130"/>
  <c r="D151" i="130" s="1"/>
  <c r="D149" i="130"/>
  <c r="D148" i="130"/>
  <c r="D143" i="130"/>
  <c r="D134" i="130"/>
  <c r="D122" i="130"/>
  <c r="D115" i="130"/>
  <c r="D108" i="130"/>
  <c r="D104" i="130"/>
  <c r="D103" i="130"/>
  <c r="D94" i="130"/>
  <c r="D80" i="130"/>
  <c r="D75" i="130"/>
  <c r="D74" i="130"/>
  <c r="D71" i="130"/>
  <c r="D69" i="130"/>
  <c r="D67" i="130"/>
  <c r="D61" i="130"/>
  <c r="D58" i="130"/>
  <c r="D52" i="130"/>
  <c r="D50" i="130"/>
  <c r="D39" i="130" s="1"/>
  <c r="D44" i="130"/>
  <c r="D40" i="130"/>
  <c r="D31" i="130"/>
  <c r="D26" i="130"/>
  <c r="D23" i="130"/>
  <c r="D17" i="130"/>
  <c r="D16" i="130"/>
  <c r="E14" i="71"/>
  <c r="E19" i="71"/>
  <c r="D30" i="3"/>
  <c r="D29" i="3"/>
  <c r="D22" i="3"/>
  <c r="D15" i="3"/>
  <c r="G23" i="138"/>
  <c r="D14" i="71"/>
  <c r="D25" i="71"/>
  <c r="D24" i="71"/>
  <c r="F45" i="138"/>
  <c r="F37" i="138" s="1"/>
  <c r="F24" i="138"/>
  <c r="E27" i="138"/>
  <c r="G56" i="138"/>
  <c r="E56" i="138"/>
  <c r="G55" i="138"/>
  <c r="E55" i="138"/>
  <c r="G54" i="138"/>
  <c r="E54" i="138"/>
  <c r="G53" i="138"/>
  <c r="E53" i="138"/>
  <c r="G52" i="138"/>
  <c r="E52" i="138"/>
  <c r="G51" i="138"/>
  <c r="E51" i="138"/>
  <c r="G50" i="138"/>
  <c r="E50" i="138"/>
  <c r="G49" i="138"/>
  <c r="E49" i="138"/>
  <c r="F48" i="138"/>
  <c r="G48" i="138"/>
  <c r="C48" i="138"/>
  <c r="G47" i="138"/>
  <c r="E47" i="138"/>
  <c r="G46" i="138"/>
  <c r="E46" i="138"/>
  <c r="G45" i="138"/>
  <c r="G44" i="138"/>
  <c r="E44" i="138"/>
  <c r="G43" i="138"/>
  <c r="E43" i="138"/>
  <c r="G42" i="138"/>
  <c r="E42" i="138"/>
  <c r="G41" i="138"/>
  <c r="E41" i="138"/>
  <c r="G40" i="138"/>
  <c r="E40" i="138"/>
  <c r="G39" i="138"/>
  <c r="E39" i="138"/>
  <c r="G38" i="138"/>
  <c r="E38" i="138"/>
  <c r="G37" i="138"/>
  <c r="C37" i="138"/>
  <c r="G36" i="138"/>
  <c r="E36" i="138"/>
  <c r="G35" i="138"/>
  <c r="E35" i="138"/>
  <c r="F34" i="138"/>
  <c r="G34" i="138"/>
  <c r="C34" i="138"/>
  <c r="C33" i="138"/>
  <c r="G32" i="138"/>
  <c r="E32" i="138"/>
  <c r="E31" i="138" s="1"/>
  <c r="F31" i="138"/>
  <c r="G31" i="138"/>
  <c r="C31" i="138"/>
  <c r="G30" i="138"/>
  <c r="F30" i="138"/>
  <c r="F29" i="138" s="1"/>
  <c r="G29" i="138"/>
  <c r="C29" i="138"/>
  <c r="G28" i="138"/>
  <c r="E28" i="138"/>
  <c r="G27" i="138"/>
  <c r="G26" i="138"/>
  <c r="E26" i="138"/>
  <c r="G25" i="138"/>
  <c r="F25" i="138"/>
  <c r="G24" i="138"/>
  <c r="C23" i="138"/>
  <c r="G22" i="138"/>
  <c r="E22" i="138"/>
  <c r="G21" i="138"/>
  <c r="E21" i="138"/>
  <c r="F20" i="138"/>
  <c r="G20" i="138"/>
  <c r="C20" i="138"/>
  <c r="C19" i="138" s="1"/>
  <c r="G18" i="138"/>
  <c r="E18" i="138"/>
  <c r="E17" i="138" s="1"/>
  <c r="E16" i="138" s="1"/>
  <c r="C17" i="138"/>
  <c r="C16" i="138" s="1"/>
  <c r="C57" i="138" s="1"/>
  <c r="F16" i="138"/>
  <c r="D57" i="138" l="1"/>
  <c r="F23" i="138"/>
  <c r="F19" i="138" s="1"/>
  <c r="G16" i="138"/>
  <c r="E23" i="138"/>
  <c r="E34" i="138"/>
  <c r="F33" i="138"/>
  <c r="E37" i="138"/>
  <c r="D33" i="91"/>
  <c r="E48" i="138"/>
  <c r="E20" i="138"/>
  <c r="G17" i="138"/>
  <c r="G33" i="138"/>
  <c r="E19" i="138" l="1"/>
  <c r="G19" i="138"/>
  <c r="F57" i="138"/>
  <c r="E33" i="138"/>
  <c r="G57" i="138"/>
  <c r="E57" i="138" l="1"/>
  <c r="D49" i="131"/>
  <c r="E13" i="131"/>
  <c r="E81" i="131" s="1"/>
  <c r="E21" i="71"/>
  <c r="D28" i="71"/>
  <c r="F18" i="71"/>
  <c r="D27" i="71"/>
  <c r="D26" i="71"/>
  <c r="D71" i="131"/>
  <c r="G30" i="71"/>
  <c r="G18" i="71"/>
  <c r="G16" i="71"/>
  <c r="F30" i="71"/>
  <c r="F17" i="71" l="1"/>
  <c r="F16" i="71"/>
  <c r="G15" i="71" l="1"/>
  <c r="F15" i="71"/>
  <c r="G17" i="71"/>
  <c r="C108" i="130"/>
  <c r="D15" i="4"/>
  <c r="D18" i="4"/>
  <c r="D44" i="4"/>
  <c r="D46" i="4"/>
  <c r="D48" i="4"/>
  <c r="D50" i="4"/>
  <c r="D52" i="4"/>
  <c r="D54" i="4"/>
  <c r="D56" i="4"/>
  <c r="D59" i="4"/>
  <c r="D58" i="4" s="1"/>
  <c r="G22" i="71"/>
  <c r="C58" i="130"/>
  <c r="E22" i="71" l="1"/>
  <c r="E25" i="71" s="1"/>
  <c r="E20" i="71"/>
  <c r="E24" i="71" s="1"/>
  <c r="G14" i="71"/>
  <c r="F14" i="71"/>
  <c r="E32" i="71"/>
  <c r="E28" i="71" s="1"/>
  <c r="F21" i="71"/>
  <c r="G21" i="71"/>
  <c r="D14" i="4"/>
  <c r="D62" i="4" s="1"/>
  <c r="D14" i="3"/>
  <c r="D56" i="131"/>
  <c r="D79" i="131"/>
  <c r="D77" i="131"/>
  <c r="D76" i="131" s="1"/>
  <c r="D66" i="131"/>
  <c r="D40" i="131"/>
  <c r="D30" i="131"/>
  <c r="D20" i="131"/>
  <c r="D14" i="131"/>
  <c r="C153" i="130"/>
  <c r="C152" i="130" s="1"/>
  <c r="C151" i="130" s="1"/>
  <c r="C149" i="130"/>
  <c r="C148" i="130" s="1"/>
  <c r="C143" i="130"/>
  <c r="C134" i="130"/>
  <c r="C122" i="130"/>
  <c r="C115" i="130"/>
  <c r="C104" i="130"/>
  <c r="C94" i="130"/>
  <c r="C80" i="130"/>
  <c r="C75" i="130"/>
  <c r="C71" i="130"/>
  <c r="C69" i="130"/>
  <c r="C67" i="130"/>
  <c r="C61" i="130"/>
  <c r="C52" i="130"/>
  <c r="C50" i="130"/>
  <c r="C44" i="130"/>
  <c r="C40" i="130"/>
  <c r="C31" i="130"/>
  <c r="C26" i="130"/>
  <c r="C23" i="130"/>
  <c r="C17" i="130"/>
  <c r="G25" i="71" l="1"/>
  <c r="F20" i="71"/>
  <c r="G20" i="71"/>
  <c r="F22" i="71"/>
  <c r="E27" i="71"/>
  <c r="G27" i="71" s="1"/>
  <c r="G28" i="71"/>
  <c r="F28" i="71"/>
  <c r="D33" i="3"/>
  <c r="G32" i="71"/>
  <c r="F32" i="71"/>
  <c r="D15" i="130"/>
  <c r="D155" i="130" s="1"/>
  <c r="D13" i="131"/>
  <c r="C16" i="130"/>
  <c r="C103" i="130"/>
  <c r="C39" i="130"/>
  <c r="C74" i="130"/>
  <c r="G19" i="71" l="1"/>
  <c r="E26" i="71"/>
  <c r="G26" i="71" s="1"/>
  <c r="F24" i="71"/>
  <c r="G24" i="71"/>
  <c r="D81" i="131"/>
  <c r="C15" i="130"/>
  <c r="C155" i="130" s="1"/>
  <c r="C59" i="4" l="1"/>
  <c r="C30" i="3" l="1"/>
  <c r="C16" i="91" l="1"/>
  <c r="C18" i="91"/>
  <c r="C21" i="91"/>
  <c r="C20" i="91" s="1"/>
  <c r="C28" i="91"/>
  <c r="C26" i="91" l="1"/>
  <c r="C24" i="91"/>
  <c r="C23" i="91" l="1"/>
  <c r="C15" i="91"/>
  <c r="C33" i="91" l="1"/>
  <c r="C29" i="3" l="1"/>
  <c r="C22" i="3" l="1"/>
  <c r="F25" i="71" l="1"/>
  <c r="C56" i="4"/>
  <c r="C18" i="4"/>
  <c r="C46" i="4"/>
  <c r="C58" i="4" l="1"/>
  <c r="C54" i="4" l="1"/>
  <c r="C52" i="4"/>
  <c r="C50" i="4"/>
  <c r="C48" i="4"/>
  <c r="C44" i="4"/>
  <c r="C15" i="4"/>
  <c r="C15" i="3"/>
  <c r="C14" i="3" l="1"/>
  <c r="C33" i="3" s="1"/>
  <c r="C14" i="4"/>
  <c r="D19" i="71" l="1"/>
  <c r="C62" i="4"/>
  <c r="F19" i="71" l="1"/>
  <c r="F26" i="7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510" uniqueCount="2212">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62-RECONSTRUCCIÓN DE INFRAESTRUCTURA VIAL URBANA EN LA CIRCUNSCRIPCIÓN 1 DEL DISTRITO NACIONAL</t>
  </si>
  <si>
    <t>02-REHABILITACIÓN PARA EL DESARROLLO TURÍSTICO Y SOCIAL DE LA CIUDAD COLONIAL, SANTO DOMINGO, D.N.</t>
  </si>
  <si>
    <t>02-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43-CONSTRUCCIÓN CENTRO UNIVERSITARIO REGIONAL UASD NEYBA, PROVINCIA BAHORUCO</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43-RECONSTRUCCIÓN DE LA CARRETERA ENRIQUILLO - BARAHONA EN LA PROVINCIA BARAHONA</t>
  </si>
  <si>
    <t>53-RECONSTRUCCIÓN DE LA INFRAESTRUCTURA VIAL URBANA DEL MUNICIPIO DE CABRAL, PROVINCIA BARAHONA</t>
  </si>
  <si>
    <t>58-RECONSTRUCCIÓN DE INFRAESTRUCTURA VIAL URBANA DEL MUNICIPIO DE PARAISO, PROVINCIA BARAHONA</t>
  </si>
  <si>
    <t>05-DAJABON</t>
  </si>
  <si>
    <t>98-CONSTRUCCIÓN HOSPITAL MUNICIPAL DE DAJABÓN PROVINCIA DAJABÓN, REPÚBLICA DOMINICANA</t>
  </si>
  <si>
    <t>08-MANEJO DE PAISAJES PRODUCTIVOS INTEGRADOS DE LAS CUENCAS DE LOS RÍOS YAQUE DEL NORTE Y YUNA</t>
  </si>
  <si>
    <t>07-ELIAS PINA</t>
  </si>
  <si>
    <t>45-RECONSTRUCCIÓN CARRETERA MACASIAS GUAROA, CONSTRUCCION CALLES DE MACASIAS Y HELIPUERTO, PROV. ELIAS PIÑA</t>
  </si>
  <si>
    <t>98-RECONSTRUCCIÓN DE 22KM DEL TRAMO CARRETERO EL CERCADO-HONDO VALLE, PROVINCIAS SAN JUAN Y ELIAS PIÑA</t>
  </si>
  <si>
    <t>93-RECONSTRUCCIÓN HOSPITAL TEOFILO HERNANDEZ, EL SEIBO</t>
  </si>
  <si>
    <t>09-ESPAILLAT</t>
  </si>
  <si>
    <t>57-RECONSTRUCCIÓN DE LA INFRAESTRUCTURA VIAL URBANA DEL MUNICIPIO DE MOCA, PROVINCIA ESPAILLAT</t>
  </si>
  <si>
    <t>51-CONSTRUCCIÓN DE UNIDAD TRAUMATOLOGICA Y DE EMERGENCIA EN EL HOSPITAL GENERAL NUESTRA SENORA DE LA ALTAGRACIA PROVINCIA LA ALTAGRACIA</t>
  </si>
  <si>
    <t>12-LA ROMANA</t>
  </si>
  <si>
    <t>10-CONSTRUCCIÓN 4 ESTANCIAS INFANTILES EN LA PROVINCIA DE LA ROMAN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8-PUERTO PLATA</t>
  </si>
  <si>
    <t>46-RECONSTRUCCIÓN DE LA INFRAESTRUCTURA VIAL URBANA DEL MUNICIPIO VILLA ISABELA DE LA PROVINCIA PUERTO PLATA</t>
  </si>
  <si>
    <t>48-RECONSTRUCCIÓN DE LA INFRAESTRUCTURA VIAL URBANA DEL MUNICIPIO GUANANICO,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04-CONSTRUCCIÓN DE 250 VIVIENDAS EN LA PROVINCIA SAN CRISTOBAL</t>
  </si>
  <si>
    <t>11-CONSTRUCCIÓN Y EQUIPAMIENTO CIUDAD SANITARIA SAN CRISTÓBAL</t>
  </si>
  <si>
    <t>23-CONSTRUCCIÓN DE DESTACAMENTOS POLICIALES EN LA PROVINCIA SAN JUAN</t>
  </si>
  <si>
    <t>23-SAN PEDRO DE MACORIS</t>
  </si>
  <si>
    <t>23-RECONSTRUCCIÓN CARRETERA DE LOS LLANOS-AL PUERTO, PROVINCIA SAN PEDRO DE MACORIS</t>
  </si>
  <si>
    <t>73-REPARACIÓN HOSPITAL EN LA PROVINCIA SAN PEDRO DE MACORÍS</t>
  </si>
  <si>
    <t>24-SANCHEZ RAMIREZ</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26-SANTIAGO RODRIGUEZ</t>
  </si>
  <si>
    <t>44-CONSTRUCCIÓN CENTRO UNIVESITARIO REGIONAL UASD PROVINCIA SANTIAGO RODRIGUEZ</t>
  </si>
  <si>
    <t>39-CONSTRUCCIÓN DE PUENTE VEHICULAR TIPO TABLERO LOS CHIVOS, D.M GUATAPANAL, MUNICIPIO MAO, PROVINCIA VALVERDE</t>
  </si>
  <si>
    <t>52-CONSTRUCCIÓN UNIDAD TRAUMATOLOGICA Y DE EMERGENCIA EN HOSPITAL LUIS BOGAERT PROVINCIA VALVERDE</t>
  </si>
  <si>
    <t>55-RECONSTRUCCIÓN DE LA INFRAESTRUCTURA VIAL URBANA DEL MUNICIPIO LAGUNA SALADA, PROVINCIA VALVERDE.</t>
  </si>
  <si>
    <t>64-RECONSTRUCCIÓN DE INFRAESTRUCTURA VIAL URBANA DEL MUNICIPIO ESPERANZA, PROVINCIA VALVERDE</t>
  </si>
  <si>
    <t>28-MONSENOR NOUEL</t>
  </si>
  <si>
    <t>18-REMODELACIÓN CENTRO COMUNAL SIMON BOLIVAR DEL SECTOR CARACOL BANANA, MUNICIPIO BONAO, PROVINCIA MONSEÑOR NOUEL</t>
  </si>
  <si>
    <t>29-MONTE PLATA</t>
  </si>
  <si>
    <t>19-CONSTRUCCIÓN DE 1 ESTANCIA INFANTIL EN LA PROVINCIA DE MONTE PLATA</t>
  </si>
  <si>
    <t>47-RECONSTRUCCIÓN DE LA INFRAESTRUCTURA VIAL URBANA DEL MUNICIPIO DE MONTE PLATA, PROVINCIA MONTE PLATA</t>
  </si>
  <si>
    <t>30-HATO MAYOR</t>
  </si>
  <si>
    <t>06-RECONSTRUCCIÓN CARRETERA HATO MAYOR - EL PUERTO, PROVINCIA HATO MAYOR</t>
  </si>
  <si>
    <t>38-CONSTRUCCIÓN EXTENSION UASD HATO MAYOR</t>
  </si>
  <si>
    <t>31-SAN JOSE DE OCOA</t>
  </si>
  <si>
    <t>02-AMPLIACIÓN DEL SERVICIO DE LA LINEA 1 DEL METRO DE SANTO DOMINGO</t>
  </si>
  <si>
    <t>04-CONSTRUCCIÓN DE LA LÍNEA 1B DEL METRO DE SANTO DOMINGO, TRAMO VILLA MELLA - PUNTA, SANTO DOMINGO NORTE</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Total general</t>
  </si>
  <si>
    <t>3-FINANCIAMIENTO</t>
  </si>
  <si>
    <t>4.3.04-Servicios de radio, televisión y servicios editoriales</t>
  </si>
  <si>
    <t>2.9.01-Comercio de distribución almacenamiento y depósito</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3-AMPLIACIÓN DEL PLANTEL EDUCATIVO PARA INICIAL MERCEDES ADRIANA DE LA PAZ, MUNICIPIO LAS YAYAS DE VIAJAMA, PROVINCIA AZU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8-AMPLIACIÓN DEL PLANTEL EDUCATIVO PARA INICIAL BARRIO LAS 100, MUNICIPIO JIMANÍ, PROVINCIA INDEPENDENCIA.</t>
  </si>
  <si>
    <t>16-AMPLIACIÓN DEL PLANTEL EDUCATIVO PARA INICIAL NERY CUETO BELÉN DE DELMA, MUNICIPIO LA ROMANA, PROVINCIA LA ROMANA.</t>
  </si>
  <si>
    <t>03-AMPLIACIÓN DEL PLANTEL EDUCATIVO PARA INICIAL FRANCISCO DEL ROSARIO SÁNCHEZ, MUNICIPIO SAN JUAN, PROVINCIA SAN JUAN.</t>
  </si>
  <si>
    <t>29-AMPLIACIÓN DEL PLANTEL EDUCATIVO PARA INICIAL MARINA SEPÚLVEDA, MUNICIPIO EL PEÑÓN, PROVINCIA BARAHONA.</t>
  </si>
  <si>
    <t>30-AMPLIACIÓN DEL PLANTEL EDUCATIVO PARA INICIAL ANAIMA TEJADA CHAPMAN, MUNICIPIO BARAHONA, PROVINCIA BARAHONA.</t>
  </si>
  <si>
    <t>35-AMPLIACIÓN DEL PLANTEL EDUCATIVO PARA INICIAL MATÍAS RAMÓN MELLA, MUNICIPIO VICENTE NOBLE, PROVINCIA BARAHONA.</t>
  </si>
  <si>
    <t>58-AMPLIACIÓN DEL PLANTEL EDUCATIVO PARA INICIAL FÉLIX MARÍA MORILLO MONTERO, MUNICIPIO HONDO VALLE, PROVINCIA ELÍAS PIÑA.</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8-AMPLIACIÓN DEL PLANTEL EDUCATIVO PARA INICIAL PROF. LORENZO PÉREZ POCHE, MUNICIPIO VILLA ALTAGRACIA, PROVINCIA SAN CRISTÓBAL.</t>
  </si>
  <si>
    <t>70-AMPLIACIÓN DEL PLANTEL EDUCATIVO PARA INICIAL LA CUCHILLA,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5-AMPLIACIÓN DEL PLANTEL EDUCATIVO PARA INICIAL LOS GUZMÁN, MUNICIPIO YAGUATE,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5-AMPLIACIÓN DEL PLANTEL EDUCATIVO PARA INICIAL CLUB ROTARIO MAGUANA, MUNICIPIO SAN JUAN, PROVINCIA SAN JUAN.</t>
  </si>
  <si>
    <t>22-REMODELACIÓN CENTRO DE CONVENCIONES Y EVANGELIZACIÓN MONSEÑOR REYNALDO CONNORS, MUNICIPIO SAN JUAN DE LA MAGUANA, PROVINCIA SAN JUAN</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58-CONSTRUCCIÓN DESTACAMENTO POLICIAL EL CAFE, MUNICIPIO SANTO DOMINGO OESTE, PROVINCIA SANTO DOMINGO</t>
  </si>
  <si>
    <t>84-HUMANIZACION DEL SISTEMA PENITENCIARIO DE LA REPÚBLICA DOMINICANA</t>
  </si>
  <si>
    <t>99-AMPLIACIÓN DEL PLANTEL EDUCATIVO PARA INICIAL ENRIQUETA OMLER, MUNICIPIO SOSÚA, PROVINCIA PUERTO PLATA.</t>
  </si>
  <si>
    <t>4.5.05-Familia e hijos</t>
  </si>
  <si>
    <t>90-CONSTRUCCIÓN DE LA CIUDAD SANITARIA DR. LUIS E. AYBAR, DISTRITO NACIONAL</t>
  </si>
  <si>
    <t>40-CONSTRUCCIÓN EDIFICIO DE ASOCIACIÓN DOMINICANA DE PRENSA TURÍSTICA ADOMPRETUR, MUNICIPIO PUERTO PLATA</t>
  </si>
  <si>
    <t>3.1.03-Ordenación de aguas residuales, drenaje y alcantarillado</t>
  </si>
  <si>
    <t>36-RECONSTRUCCIÓN DE LA INFRAESTRUCTURA VIAL URBANA DEL MUNICIPIO GUAYABAL, PROVINCIA AZUA</t>
  </si>
  <si>
    <t>38-RECONSTRUCCIÓN DE LA INFRAESTRUCTURA VIAL URBANA DEL MUNICIPIO LA DESCUBIERTA, PROVINCIA INDEPENDENCIA</t>
  </si>
  <si>
    <t>24-RECONSTRUCCIÓN DE LA INFRAESTRUCTURA VIAL URBANA DEL MUNICIPIO VILLA MONTELLANO, PROVINCIA PUERTO PLATA</t>
  </si>
  <si>
    <t>12-RECONSTRUCCIÓN DE LA INFRAESTRUCTURA VIAL URBANA DEL MUNICIPIO SÁNCHEZ, PROVINCIA SAMANÁ</t>
  </si>
  <si>
    <t>18-RECONSTRUCCIÓN DE LA INFRAESTRUCTURA VIAL URBANA DEL MUNICIPIO VALLEJUELO, PROVINCIA SAN JUAN</t>
  </si>
  <si>
    <t>19-RECONSTRUCCIÓN DE LA INFRAESTRUCTURA VIAL URBANA DEL MUNICIPIO LAS MATAS DE FARFÁN, PROVINCIA SAN JUAN.</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15-RECONSTRUCCIÓN DE LA INFRAESTRUCTURA VIAL URBANA DEL MUNICIPIO EL VALLE, PROVINCIA HATO MAYOR</t>
  </si>
  <si>
    <t>25-REPARACIÓN DEL HOGAR DE ANCIANOS SAN FRANCISCO DE ASÍS, DISTRITO NACIONAL</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8-CONSTRUCCIÓN PASARELA PEATONAL Y OBRAS ANEXAS ALREDEDOR DEL RÍO SALADO, MUNICIPIO LA ROMANA, PROVINCIA LA ROMANA</t>
  </si>
  <si>
    <t>17-RECONSTRUCCIÓN DE LA INFRAESTRUCTURA VIAL URBANA DEL MUNICIPIO LAS MATAS DE SANTA CRUZ, PROVINCIA MONTE CRISTI</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16-RECONSTRUCCIÓN DE LA INFRAESTRUCTURA VIAL URBANA DEL MUNICIPIO DE SABANA LA MAR, PROVINCIA HATO MAYOR</t>
  </si>
  <si>
    <t>42-RECONSTRUCCIÓN CAMINO VECINAL LOS ALGARROBOS-PRINGAMOSALA FUENTEMATA GALLINA-GUACHUPITA-HOYONCITO-EL PUERTO, PROV. HATO MAYOR</t>
  </si>
  <si>
    <t>01-MEJORAMIENTO DE 100,000 VIVIENDAS EN LA REPÚBLICA DOMINICANA</t>
  </si>
  <si>
    <t>51-RECONSTRUCCIÓN AVENIDA ECOLÓGICA HASTA LA CIUDAD JUAN BOSCH, SANTO DOMINGO</t>
  </si>
  <si>
    <t>96-RECONSTRUCCIÓN DE LA INFRAESTRUCTURA VIAL URBANA DEL MUNICIPIO DE LOS ALCARRIZOS, PROVINCIA SANTO DOMINGO</t>
  </si>
  <si>
    <t>02-FORTALECIMIENTO DE LA CRIANZA OVICAPRINA EN LA REGIÓN FRONTERIZA DE LA RD</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70-CONSTRUCCIÓN LA CASA DEL MANÍ, MUNICIPIO EL PINO, PROVINCIA DAJABON</t>
  </si>
  <si>
    <t>42-CONSTRUCCIÓN CAPILLA SABANA REY LA ROMERA, DISTRITO MUNICIPAL EL RANCHITO, MUNICIPIO LA VEGA</t>
  </si>
  <si>
    <t>66-CONSTRUCCIÓN DESTACAMENTO POLICIAL EN LA COMUNIDAD SAN JOSE DE PASTRANA, MUNICIPIO CABRERA, PROVINCIA MARI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56-RECONSTRUCCIÓN DE LA INFRAESTRUCTURA VIAL URBANA DEL MUNICIPIO VILLA LA MATA, PROVINCIA SANCHEZ RAMIREZ</t>
  </si>
  <si>
    <t>41-REMODELACIÓN PARQUE CENTRAL D.M. AMINA, MUNICIPIO MAO, PROVINCIA VALVERDE</t>
  </si>
  <si>
    <t>46-CONSTRUCCIÓN CAMPO DE BÉISBOL EN EL MUNICIPIO PERALVILLO, PROVINCIA MONTE PLATA.</t>
  </si>
  <si>
    <t>51-CONSTRUCCIÓN CAMPO DE BÉISBOL SABANA DE PAYABO, MUNICIPIO MONTE PLATA, PROVINCIA MONTE PLATA.</t>
  </si>
  <si>
    <t>65-CONSTRUCCIÓN CANCHA DE BALONCESTO MELLA FANÍ, PARAJE LA LUISA PRIETA, MUNICIPIO MONTE PLATA, PROVINCIA MONTE PLATA.</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09-GESTION DE LA PARTE ALTA Y MEDIA DE LA CUENCA DEL RÍO YAQUE DEL NORTE EN LA VERTIENTE NORTE DE LA CORDILLERA CENTRAL.</t>
  </si>
  <si>
    <t>2.1.4-GRATIFICACIONES Y BONIFICACIONES</t>
  </si>
  <si>
    <t>56-CONSTRUCCIÓN DE TERMINAL DE CRUCEROS EN EL PUERTO DEL MUNICIPIO SANTA CRUZ DE BARAHONA, PROVINCIA BARAHONA</t>
  </si>
  <si>
    <t>86-RECONSTRUCCIÓN DEL CENTRO PSICOSOCIAL EMAUS, MUNICIPIO HIGÜEY, PROVINCIA LA ALTAGRACIA</t>
  </si>
  <si>
    <t>87-REHABILITACIÓN DEL CENTRO PSICOSOCIAL MOCA, MUNICIPIO MOCA, PROVINCIA ESPAILLAT</t>
  </si>
  <si>
    <t>18-CONSTRUCCIÓN DE 1 ESTANCIA INFANTIL EN LA PROVINCIA DE MONTE CRISTI</t>
  </si>
  <si>
    <t>57-RECONSTRUCCIÓN DE LAS CALLES DEL CASCO URBANO EN EL MUNICIPIO SAN FELIPE, PROVINCIA PUERTO PLATA.</t>
  </si>
  <si>
    <t>50-REMODELACIÓN PARROQUIA SANTA BARBARA DE SAMANA, PROVINCIA SAMANA</t>
  </si>
  <si>
    <t>61-RECONSTRUCCIÓN DEL CAMINO DE ACCESO A LA PLAYA CALETA, DISTRITO MUNICIPAL CALETA, PROVINCIA LA ROMANA</t>
  </si>
  <si>
    <t>63-RECONSTRUCCIÓN DEL FRENTE MARITIMO EN EL MUNICIPIO DE PEDERNALES, PROVINCIA PEDERN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3-RECONSTRUCCIÓN ENTRADA DE ACCESO A LA PROVINCIA SAMANÁ</t>
  </si>
  <si>
    <t>71-CONSTRUCCIÓN DE 2 ESTANCIAS INFANTILES EN LA PROVINCIA DE PERAVIA (FASE 3)</t>
  </si>
  <si>
    <t>16-CONSTRUCCIÓN DEL EDIFICIO DE PARQUEOS DE LA DIRECCIÓN GENERAL DE IMPUESTOS INTERNOS (DGII), SECTOR GAZCUE, DISTRITO NACIONAL</t>
  </si>
  <si>
    <t>% del PIB</t>
  </si>
  <si>
    <t xml:space="preserve"> </t>
  </si>
  <si>
    <t>72-RECONSTRUCCIÓN DE LA INFRAESTRUCTURA VIAL URBANA DEL MUNICIPIO SANTO DOMINGO NORTE, PROVINCIA SANTO DOMINGO</t>
  </si>
  <si>
    <t>33-RECONSTRUCCIÓN DEL PARQUE NACIONAL SUBMARINO LA CALETA Y SU ENTORNO, DISTRITO MUNICIPAL LA CALETA, PROVINCIA SANTO DOMINGO</t>
  </si>
  <si>
    <t>86-CONSTRUCCIÓN CLUB DEPORTIVO MIL FLORES, MUNICIPIO SANTO DOMINGO ESTE, PROVINCIA SANTO DOMINGO</t>
  </si>
  <si>
    <t>83-RECONSTRUCCIÓN DE LA INFRAESTRUCTURA VIAL URBANA DEL MUNICIPIO BOCA CHICA, PROVINCIA SANTO DOMINGO</t>
  </si>
  <si>
    <t>78-RECONSTRUCCIÓN CLUB DEPORTIVO Y CULTURAL VILLA FARO, MUNICIPIO SANTO DOMINGO ESTE, PROVINCIA SANTO DOMINGO</t>
  </si>
  <si>
    <t>48-CONSTRUCCIÓN CAMPO DE BÉISBOL LAS CAOBAS, SECTOR LAS CAOBAS, MUNICIPIO SANTO DOMINGO OESTE</t>
  </si>
  <si>
    <t>23-REPARACIÓN DE 8 LOTES DE VIVIENDAS EN EL SECTOR INVIVIENDA, MUNICIPIO SANTO DOMINGO ESTE, PROVINCIA SANTO DOMINGO</t>
  </si>
  <si>
    <t>20-REPARACIÓN INSTALACIONES DEPORTIVAS PARQUE MIRADOR DEL ESTE, SANTO DOMINGO ESTE</t>
  </si>
  <si>
    <t>35-RECONSTRUCCIÓN DE LA INFRAESTRUCTURA VIAL URBANA DEL MUNICIPIO SAN JOSE DE OCOA, PROVINCIA SAN JOSE DE OCOA</t>
  </si>
  <si>
    <t>34-RECONSTRUCCIÓN DE LA INFRAESTRUCTURA VIAL URBANA DEL MUNICIPIO VILLA LOS ALMÁCIGOS, PROVINCIA SANTIAGO RODRÍGUEZ</t>
  </si>
  <si>
    <t>02-CONSTRUCCIÓN DE 2,000 VIVIENDAS EN EL DISTRITO MUNICIPAL HATO DEL YAQUE, PROVINCIA SANTIAGO</t>
  </si>
  <si>
    <t>33-RECONSTRUCCIÓN DE LA INFRAESTRUCTURA VIAL URBANA DEL MUNICIPIO SABANA IGLESIA, PROVINCIA SANTIAGO</t>
  </si>
  <si>
    <t>30-RECONSTRUCCIÓN DE LA INFRAESTRUCTURA VIAL URBANA DEL MUNICIPIO LICEY AL MEDIO, PROVINCIA SANTIAGO</t>
  </si>
  <si>
    <t>29-RECONSTRUCCIÓN DE LA INFRAESTRUCTURA VIAL URBANA DEL MUNICIPIO BISONÓ, PROVINCIA SANTIAGO</t>
  </si>
  <si>
    <t>13-RESTAURACIÓN CASA DE ARTE DEL CENTRO HISTORICO DE SANTIAGO DE LOS CABALLEROS, PROVINCIA SANTIAGO</t>
  </si>
  <si>
    <t>35-HABILITACIÓN ESTACION DEPURADORA AGUAS RESIDUALES JUAN DOLIO, MUNICIPIO GUAYACANES, PROVINCIA DE SAN PEDRO DE MACORIS</t>
  </si>
  <si>
    <t>52-CONSTRUCCIÓN CANCHA DE BALONCESTO EL TOCONAL, MUNICIPIO SAN PEDRO DE MACORÍS</t>
  </si>
  <si>
    <t>23-CONSTRUCCIÓN DE 4 ESTANCIAS INFANTILES EN LA PROVINCIA DE SAN PEDRO DE MACORI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37-AMPLIACIÓN DEL PLANTEL EDUCATIVO PARA INICIAL PROF. LINADO FULCAR FULCAR,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60-RECONSTRUCCIÓN DE LA INFRAESTRUCTURA VIAL URBANA DEL MUNICIPIO SABANA GRANDE DE PALENQUE, PROVINCIA SAN CRISTÓBAL.</t>
  </si>
  <si>
    <t>05-RECONSTRUCCIÓN DE PLAZA DE VENDEDORES EN EL PUEBLO LOS PESCADORES, MUNICIPIO LAS TERRENAS, PROVINCIA SAMANA</t>
  </si>
  <si>
    <t>66-RECONSTRUCCIÓN VÍA DE ACCESO A PLAYA TECO, DISTRITO MUNICIPAL MAIMÓN, PROVINCIA PUERTO PLATA</t>
  </si>
  <si>
    <t>50-RECONSTRUCCIÓN DE LA INFRAESTRUCTURA VIAL URBANA DEL MUNICIPIO ALTAMIRA, PROVINCIA PUERTO PLATA</t>
  </si>
  <si>
    <t>32-RECONSTRUCCIÓN DE LA INFRAESTRUCTURA VIAL URBANA DEL MUNICIPIO DE CABRERA, PROVINCIA MARÍA TRINIDAD SÁNCHEZ</t>
  </si>
  <si>
    <t>68-CONSTRUCCIÓN DESTACAMENTO POLICIAL EN EL COPEYITO, MUNICIPIO RIO SAN JUAN, PROVINCIA MARIA TRINIDAD SANCHEZ</t>
  </si>
  <si>
    <t>46-RECONSTRUCCIÓN DEL CAMINO DE ACCESO AL SALTO DE AGUAS BLANCAS, MUNICIPIO CONSTANZA, PROVINCIA LA VEGA.</t>
  </si>
  <si>
    <t>28-CONSTRUCCIÓN DE ESTACIONAMIENTO VEHICULAR PARA VISITANTES DE PLAYA BAYAHIBE, PROVINCIA LA ALTAGRACIA</t>
  </si>
  <si>
    <t>12-CONSTRUCCIÓN DEL PALACIO MUNICIPAL DE SAN RAFAEL DEL YUMA, PROVINCIA LA ALTAGRACIA</t>
  </si>
  <si>
    <t>25-RECONSTRUCCIÓN DE LA INFRAESTRUCTURA VIAL URBANA DEL MUNICIPIO GASPAR HERNANDEZ, PROVINCIA ESPAILLAT</t>
  </si>
  <si>
    <t>37-RECONSTRUCCIÓN DEL MUELLE TURISTICO DE MICHES, MUNICIPIO MICHES, PROVINCIA EL SEIBO.</t>
  </si>
  <si>
    <t>11-RECONSTRUCCIÓN DE LA INFRAESTRUCTURA VIAL URBANA DEL MUNICIPIO LOMA DE CABRERA, PROVINCIA DAJABÓN</t>
  </si>
  <si>
    <t>34-AMPLIACIÓN DEL PLANTEL EDUCATIVO PARA INICIAL PROF. RAFAEL ENRÍQUEZ MARRERO MATOS, MUNICIPIO VICENTE NOBLE, PROVINCIA BARAHONA.</t>
  </si>
  <si>
    <t>33-AMPLIACIÓN DEL PLANTEL EDUCATIVO PARA INICIAL LAS SALINAS, MUNICIPIO LAS SALINAS, PROVINCIA BARAHONA.</t>
  </si>
  <si>
    <t>04-RECONSTRUCCIÓN DE LA INFRAESTRUCTURA VIAL URBANA DEL MUNICIPIO LA CIENAGA, PROVINCIA BARAHONA</t>
  </si>
  <si>
    <t>05-RECONSTRUCCIÓN DE LA INFRAESTRUCTURA VIAL URBANA DEL MUNICIPIO DE VILLA JARAGUA, PROVINCIA BAHORUCO</t>
  </si>
  <si>
    <t>45-CONSTRUCCIÓN CENTRO UNIVERSITARIO REGIONAL UASD AZUA, PROVINCIA AZUA</t>
  </si>
  <si>
    <t>11-AMPLIACIÓN DEL PLANTEL EDUCATIVO PARA INICIAL MARÍA DEL CARMEN GERARDO, MUNICIPIO LAS YAYAS DE VIAJAMA, PROVINCIA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31-REMODELACIÓN DE LAS OFICINAS DE LA CÁMARA DE CUENTAS DE LA REPÚBLICA DOMINICANA, DISTRITO NACIONAL.</t>
  </si>
  <si>
    <t>15-Remodelación Estadio Olímpico Félix Sánchez, Distrito Nacional</t>
  </si>
  <si>
    <t>10-REMODELACIÓN DE LA CINEMATECA DOMINICANA, PLAZA DE LA CULTURA JUAN PABLO DUARTE, DISTRITO NACIONAL</t>
  </si>
  <si>
    <t>05-AMPLIACIÓN DE LA CAPACIDAD DE TRANSPORTE DE LA LÍNEA 2 DEL METRO DE SANTO DOMINGO</t>
  </si>
  <si>
    <t>17-REPARACIÓN DE INSTALACIONES DEPORTIVAS DEL CENTRO OLÍMPICO JUAN PABLO DUARTE,DISTRITO NACIONAL.</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9-REPARACIÓN DE 12 INSTALACIONES DEPORTIVAS DEL CENTRO OLÍMPICO JUAN PABLO DUARTE, DISTRITO NACIONAL</t>
  </si>
  <si>
    <t>40-RECONSTRUCCIÓN CAMINO VECINAL AGUAS AMARGAS - EL JOBO - LA BASTIDA , AZUA</t>
  </si>
  <si>
    <t>99-REMODELACIÓN CLUB RECREATIVO Y CULTURAL VILLA XARAGUA, MUNICIPIO VILLA JARAGUA, PROVINCIA BAHORUCO</t>
  </si>
  <si>
    <t>01-CONSTRUCCIÓN DE 1 ESTANCIA INFANTIL EN LA PROVINCIA DE DAJABON</t>
  </si>
  <si>
    <t>08-RECONSTRUCCIÓN CLUB DEPORTIVO Y CULTURAL GINANDIANA, MUNICIPIO EL SEIBO, PROVINCIA EL SEIBO</t>
  </si>
  <si>
    <t>03-REMODELACIÓN CLUB DEPORTIVO Y CULTURAL SAN MARTÍN DE PORRES, SECTOR PAPAGAYO, MUNICIPIO LA ROMANA, PROVINCIA LA ROMANA</t>
  </si>
  <si>
    <t>04-REMODELACIÓN CLUB ATLETICO Y CULTURAL HUGO KUNHARDT, BARRIO INVI, MUNICIPIO PUERTO PLATA, PROVINCIA PUERTO PLATA</t>
  </si>
  <si>
    <t>69-CONSTRUCCIÓN DE 1 ESTANCIAS INFANTILES EN LA PROVINCIA DE PUERTO PLATA (FASE 3)</t>
  </si>
  <si>
    <t>10-RECONSTRUCCIÓN DEL CAMINO VECINAL MONTELLANO-LOS LIRIOS-LOS ARACENA-LOS ABANICOS, SALCEDO , PROVINCIA HERMANAS MIRABAL</t>
  </si>
  <si>
    <t>36-AMPLIACIÓN DEL PLANTEL EDUCATIVO PARA INICIAL PROF. MANUEL DE JESÚS BOCIO, MUNICIPIO EL CERCADO, PROVINCIA SAN JUAN.</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89-CONSTRUCCIÓN SEDE DE LA JUNTA DEL DISTRITO MUNICIPAL SANTIAGO OESTE, PROVINCIA SANTIAGO</t>
  </si>
  <si>
    <t>12-CONSTRUCCIÓN DE RELLENO SANITARIO EN EL MUNICIPIO BONAO, PROVINCIA MONSEÑOR NOUEL</t>
  </si>
  <si>
    <t>02-REMODELACIÓN CLUB DEPORTIVO Y CULTURAL RAMÓN MATÍAS MELLA, MUNICIPIO SANTO DOMINGO ESTE, PROVINCIA SANTO DOMINGO</t>
  </si>
  <si>
    <t>05-REMODELACIÓN CLUB DEPORTIVO Y CULTURAL LOS MINA, MUNICIPIO SANTO DOMINGO ESTE, PROVINCIA SANTO DOMINGO</t>
  </si>
  <si>
    <t xml:space="preserve">Incidencia positiva </t>
  </si>
  <si>
    <t>Incidencia negativa</t>
  </si>
  <si>
    <t>Ley núm. 99-25</t>
  </si>
  <si>
    <t>MINISTERIO DE HACIENDA Y ECONOMÍA</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9-RECONSTRUCCIÓN CANCHA CLUB DEPORTIVO RAFAEL PAULINO, CRISTO REY, DISTRITO NACIONAL</t>
  </si>
  <si>
    <t>12-RECONSTRUCCIÓN CANCHA CLUB DEPORTIVO LOS GLADIADORES, SECTOR GUACHUPITA, DISTRITO NACIONAL.</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52-RECONSTRUCCIÓN CALLES COLÓN, EUGENIO MARÍA DE HOSTOS Y CALLEJÓN DE REGINA, CIUDAD COLONIAL, DISTRITO NACIONAL.</t>
  </si>
  <si>
    <t>67-RESTAURACIÓN EDIFICIO DE LA DIRECCIÓN NACIONAL DE PATRIMONIO MONUMENTAL (DNPM), CIUDAD COLONIAL, DISTRITO NACIONAL</t>
  </si>
  <si>
    <t>74-CONSTRUCCIÓN DE 1 ESTANCIAS INFANTILES EN LA PROVINCIA DE BAHORUCO (FASE 3)</t>
  </si>
  <si>
    <t>02-RECONSTRUCCIÓN FORTALEZA BELLER ERD, MUNICIPIO DAJABON, PROVINCIA DAJABON</t>
  </si>
  <si>
    <t>05-CONSTRUCCIÓN DE 4 ESTANCIAS INFANTILES EN LA PROVINCIA DUARTE</t>
  </si>
  <si>
    <t>79-CONSTRUCCIÓN DE 1 ESTANCIAS INFANTILES EN LA PROVINCIA DE DUARTE (FASE 3)</t>
  </si>
  <si>
    <t>01-RECONSTRUCCIÓN DEL CAMINO VECINAL LOS LANOS - EL NARANJO, MUNICIPIO CASTILLO, PROVINCIA DUARTE</t>
  </si>
  <si>
    <t>02-AMPLIACIÓN DEL PLANTEL EDUCATIVO PARA INICIAL ANDRÉS TOLENTINO TOLENTINO, MUNICIPIO COMENDADOR, PROVINCIA ELÍAS PIÑA.</t>
  </si>
  <si>
    <t>57-AMPLIACIÓN DEL PLANTEL EDUCATIVO PARA INICIAL MARÍA TRINIDAD SÁNCHEZ, MUNICIPIO JUAN SANTIAGO, PROVINCIA ELÍAS PIÑA.</t>
  </si>
  <si>
    <t>22-AMPLIACIÓN DEL PLANTEL EDUCATIVO PARA INICIAL LA MINA, MUNICIPIO MICHES, PROVINCIA EL SEIBO.</t>
  </si>
  <si>
    <t>27-AMPLIACIÓN DEL PLANTEL EDUCATIVO PARA INICIAL FELICIA ESPINO BURGOS, MUNICIPIO MICHES, PROVINCIA EL SEIBO.</t>
  </si>
  <si>
    <t>15-AMPLIACIÓN DEL PLANTEL EDUCATIVO PARA INICIAL PEDRO LIVIO CEDEÑO, MUNICIPIO HIGÜEY, PROVINCIA LA ALTAGRACIA.</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6-CONSTRUCCIÓN INSTALACIONES PARA EL CUERPO ESPECIALIZADO DE MITIGACION A EMERGENCIAS Y DESASTRES, CEMED - CENTRO DE MITIGACION CONSTANZA, PROVINCIA LA VEGA</t>
  </si>
  <si>
    <t>29-REHABILITACIÓN PISTA DE ATLETISMO, COMPLEJO DEPORTIVO DE LA VEGA, PROVINCIA LA VEGA</t>
  </si>
  <si>
    <t>70-RECONSTRUCCIÓN VIA DE ACCESO A JUMUNUCO TRAMO CALLE SABINA-ESCUELA COMPADRE PASCUAL, MUNICIPIO JARABACOA, PROVINCIA LA VEGA.</t>
  </si>
  <si>
    <t>69-RECONSTRUCCIÓN PLAZA DE VENDEDORES PLAYA MINO, MUNICIPIO RIO SAN JUAN, PROVINCIA MARIA TRINIDAD SANCHEZ</t>
  </si>
  <si>
    <t>68-CONSTRUCCIÓN DE INFRAESTRUCTURAS RECREATIVAS EN FRENTE MARÍTIMO DE PLAYA LINDA, MUNICIPIO NIZAO, PROVINCIA PERAVIA.</t>
  </si>
  <si>
    <t>10-REMODELACIÓN CLUB DEPORTIVO GUSTAVO BEHALL, CENTRO HISTORICO DE PUERTO PLATA, MUNICIPIO PUERTO PLATA</t>
  </si>
  <si>
    <t>20-CONSTRUCCIÓN 4 ESTANCIAS INFANTILES EN LA PROVINCIA DE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71-CONSTRUCCIÓN PLAZA DE VENDEDORES PLAYA TECO, DISTRITO MUNICIPAL MAIMÓN, PROVINCIA PUERTO PLATA</t>
  </si>
  <si>
    <t>09-CONSTRUCCIÓN DE 1 ESTANCIA INFANTIL EN LA PROVINCIA HERMANAS MIRABAL</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64-AMPLIACIÓN DEL PLANTEL EDUCATIVO PARA INICIAL SAN ANTONIO, MUNICIPIO SAN CRISTÓBAL, PROVINCIA SAN CRISTÓBAL.</t>
  </si>
  <si>
    <t>13-CONSTRUCCIÓN PLAZA DE VENDEDORES PLAYA PALENQUE, MUNICIPIO SABANA GRANDE DE PALENQUE, PROVINCIA SAN CRISTOBAL.</t>
  </si>
  <si>
    <t>39-RECONSTRUCCIÓN MALECON PLAYA GRINGO,MUNICIPIO HAINA, PROVINCIA SAN CRISTOBAL</t>
  </si>
  <si>
    <t>73-REMODELACIÓN INSTITUTO DE FORMACIÓN TURÍSTICA DEL CARIBE (IFTC), MUNICIPIO SAN CRISTÓBAL, PROVINCIA SAN CRISTÓBAL.</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32-CONSTRUCCIÓN 1 ESTANCIA INFANTIL EN LA PROVINCIA DE SANCHEZ RAMIREZ</t>
  </si>
  <si>
    <t>82-CONSTRUCCIÓN DE 1 ESTANCIAS INFANTILES EN LA PROVINCIA DE MOSEÑOR NOUEL (FASE 3)</t>
  </si>
  <si>
    <t>28-REHABILITACIÓN CENTRO CONANI BOYA, DISTRITO MUNICIPAL DE BOYÁ, PROVINCIA MONTE PLATA</t>
  </si>
  <si>
    <t>37-RECONSTRUCCIÓN CARRETERA LA LUISA- PORTILLO, PROVINCIA MONTE PLATA</t>
  </si>
  <si>
    <t>58-CONSTRUCCIÓN VERJA PERIMETRAL DEL SANTUARIO NACIONAL SANTO CRISTO DE LOS MILAGROS, MUNICIPIO DE BAYAGUANA, PROVINCIA MONTE PLATA</t>
  </si>
  <si>
    <t>79-REMODELACIÓN DE LA PLAZA DE MUNICIPALIDAD DE MONTE PLATA, PROVINCIA DE MONTE PLATA</t>
  </si>
  <si>
    <t>12-CONSTRUCCIÓN DE 1 ESTANCIA INFANTIL EN LA PROVINCIA DE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2-CONSTRUCCIÓN VERJA PERIMETRAL Y DEPÓSITOS DE MATERIAL RESERVADO EN LA INTENDENCIA DE MATERIAL BÉLICO DE LAS FFAA, MUNICIPIO PEDRO BRAND</t>
  </si>
  <si>
    <t>13-CONSTRUCCIÓN CENTRO DE MANTENIMIENTO Y OPERACIONES LOGÍSTICAS PARA EQUIPOS PESADOS DE ECO5RD EN LOS ALCARRIZOS, PROVINCIA SANTO DOMINGO</t>
  </si>
  <si>
    <t>14-RECONSTRUCCIÓN CANCHA CLUB DEPORTIVO Y CULTURAL ITALIA, SECTOR VILLA FARO, MUNICIPIO SANTO DOMINGO ESTE.</t>
  </si>
  <si>
    <t>22-RECONSTRUCCIÓN CANCHA CLUB DEPORTIVO Y CULTURAL EL PENSADOR, BARRIO EL PENSADOR, SECTOR VILLA DUARTE, MUNICIPIO SANTO DOMINGO ESTE.</t>
  </si>
  <si>
    <t>27-CONSTRUCCIÓN INFRAESTRUCTURA DEPORTIVA PARA BEISBOL SANTO DOMINGO OESTE, PROVINCIA SANTO DOMINGO</t>
  </si>
  <si>
    <t>30-RECONSTRUCCIÓN CANCHA CLUB DEPORTIVO Y CULTURAL LA UREÑA, MUNICIPIO SANTO DOMINGO ESTE, PROVINCIA SANTO DOMINGO</t>
  </si>
  <si>
    <t>31-CONSTRUCCIÓN DE 18 ESTANCIAS INFANTILES EN LA PROVINCIA SANTO DOMINGO</t>
  </si>
  <si>
    <t>78-RECONSTRUCCIÓN DE TRES PARQUES RECREATIVOS EN EL POLIGONO CENTRAL DEL MUNICIPIO DE BOCA CHICA, PROVINCIA SANTO DOMINGO".</t>
  </si>
  <si>
    <t>01-DIAGNOSTICO PARA LA GESTIÓN COSTERA SOSTENIBLE EN 25 PLAYAS PRIORIZADAS DE LA REPUBLICA DOMINICANA</t>
  </si>
  <si>
    <t>03-MEJORAMIENTO DE LA EFICIENCIA ENERGÉTICA GUBERNAMENTAL EN REPÚBLICA DOMINICANA</t>
  </si>
  <si>
    <t>Cifras preliminares</t>
  </si>
  <si>
    <t>Ingresos y fuentes financieras: Dirección General de Política y Legislación Tributaria, Ministerio de Hacienda y Economía</t>
  </si>
  <si>
    <t>Devengado</t>
  </si>
  <si>
    <t>% Devengado</t>
  </si>
  <si>
    <t>4 = (2/PIB)</t>
  </si>
  <si>
    <t>3= 2/1</t>
  </si>
  <si>
    <t>En RD$</t>
  </si>
  <si>
    <t>Tabla dinámica</t>
  </si>
  <si>
    <t>20-REMODELACIÓN DESTACAMENTO MILITAR SANTIAGO DE LA CRUZ, MUNICIPIO LOMA DE CABRERA, PROVINCIA DAJABÓN</t>
  </si>
  <si>
    <t>27-REMODELACIÓN PUESTO DE CHEQUEO MILITAR LA PEÑITA ERD, DISTRITO MUNICIPAL CAPOTILLO, MUNICIPIO LOMA DE CABRERA, PROVINCIA DAJABÓN</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5-REMODELACIÓN DESTACAMENTO MILITAR PUERTO ESCONDIDO, ERD, D.M. DE PUERTO ESCONDIDO, PROVINCIA INDEPENDENCIA</t>
  </si>
  <si>
    <t>29-CONSTRUCCIÓN PUESTO MILITAR LA FLORIDA, MUNICIPIO DUVERGÉ, PROVINCIA INDEPENDENCIA</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7-REMODELACIÓN DESTACAMENTO MILITAR VILLA BISONO, ERD, MUNICIPIO BISONO,PROVINCIA SANTIAGO</t>
  </si>
  <si>
    <t>22-CONSTRUCCIÓN DESTACAMENTO MILITAR LA BARRANQUITA, ERD, MUNICIPIO SANTIAGO, PROVINCIA SANTIAGO</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2.9.5-GASTOS DE INTERESES, RECARGOS MULTAS Y SANCIONES DE IMPUESTOS Y CONTRIBUCIONES SOCIALES</t>
  </si>
  <si>
    <t>26-REHABILITACIÓN DE EDIFICACIÓN PARA EL ALOJAMIENTO DE ESTACIÓN DE BOMBEROS DE SAN FRANCISCO DE MACORÍS, PROVINCIA DUARTE</t>
  </si>
  <si>
    <t>35-CONSTRUCCIÓN CENTRO DE CORRECCIÓN Y REHABILITACIÓN (CCR) EL SEIBO, PROVINCIA EL SEIBO</t>
  </si>
  <si>
    <t>35-CONSTRUCCIÓN DE FUNERARIAS EN COMUNIDADES DE LA PROVINCIA MONTECRISTI</t>
  </si>
  <si>
    <t>37-CONSTRUCCIÓN CENTRO DE CORRECCIÓN Y REHABILITACIÓN (CCR) BANI, PROVINCIA PERAVIA</t>
  </si>
  <si>
    <t>96-CONSTRUCCIÓN CANCHA DE BALONCESTO EN EL MUNICIPIO EL CERCADO, PROVINCIA SAN JUAN</t>
  </si>
  <si>
    <t>97-CONSTRUCCIÓN CANCHA DE BALONCESTO EN EL DISTRITO MUNICIPAL GUANITO, MUNICIPIO SAN JUAN DE LA MAGUANA, PROVINCIA SAN JUAN</t>
  </si>
  <si>
    <t>29-CONSTRUCCIÓN DE 1 PUENTE EN LA COMUNIDAD DE CIENFUEGOS, PROVINCIA SANTIAGO</t>
  </si>
  <si>
    <t>37-RECONSTRUCCIÓN CALLE PEATONAL BENITO MONCIÓN, DESDE CALLE BOY SCOUTS HASTA SALVADOR CUCURULLO, CENTRO HISTÓRICO SANTIAGO, PROV. SANTIAG</t>
  </si>
  <si>
    <t>42-CONSTRUCCIÓN CENTRO DE CORRECCIÓN Y REHABILITACIÓN (CCR) SANTIAGO RODRÍGUEZ, PROVINCIA SANTIAGO RODRÍGUEZ.</t>
  </si>
  <si>
    <t>62-CONSTRUCCIÓN PUENTE VEHICULAR TIPO TABLERO LAS LILAS, SECTOR RIVERA DEL OZAMA, MUNICIPIO SANTO DOMINGO ESTE</t>
  </si>
  <si>
    <t>0406 - OFICINA NACIONAL DE DEFENSA PÚBLICA</t>
  </si>
  <si>
    <t>46-RECONSTRUCCIÓN CANCHA MUNICIPIO LAS YAYAS DE VIAJAMA, PROVINCIA AZUA</t>
  </si>
  <si>
    <t>47-RECONSTRUCCIÓN CANCHA MUNICIPIO TABARA ARRIBA, PROVINCIA AZUA</t>
  </si>
  <si>
    <t>48-RECONSTRUCCIÓN CANCHA MUNICIPIO PADRE LAS CASAS, PROVINCIA AZUA.</t>
  </si>
  <si>
    <t>58-RECONSTRUCCIÓN CANCHA MUNICIPIO PUEBLO VIEJO, PROVINCIA AZUA</t>
  </si>
  <si>
    <t>62-RECONSTRUCCIÓN CANCHA MUNICIPAL GUAYABAL, MUNICIPIO GUAYABAL PROVINCIA AZUA</t>
  </si>
  <si>
    <t>85-CONSTRUCCIÓN DE PARADORES FOTOGRÁFICOS: LAS CIÉNEGAS, EL NUEVO CURRO, LAS CLAVELLINAS Y GUAYABAL, PROVINCIA AZUA.</t>
  </si>
  <si>
    <t>45-RECONSTRUCCIÓN CANCHA MUNICIPAL LOS RÍOS, MUNICIPIO LOS RÍOS, PROVINCIA BAHORUCO</t>
  </si>
  <si>
    <t>86-MEJORAMIENTO ENTORNO DEL BALNEARIO LAS MARIAS, MUNICIPIO DE NEYBA, PROVINCIA BAHORUCO.</t>
  </si>
  <si>
    <t>43-RECONSTRUCCIÓN CANCHA MUNICIPIO JAQUIMEYES, PROVINCIA BARAHONA</t>
  </si>
  <si>
    <t>44-RECONSTRUCCIÓN CANCHA MUNICIPAL EL PEÑON, PROVINCIA BARAHONA</t>
  </si>
  <si>
    <t>54-RECONSTRUCCIÓN CANCHA MUNICIPAL DE FUNDACION, PROVINCIA BARAHONA</t>
  </si>
  <si>
    <t>82-CONSTRUCCIÓN BOULEVARD TURÍSTICO MUNICIPIOS EL PEÑON Y FUNDACIÓN, PROVINCIA DE BARAHONA.</t>
  </si>
  <si>
    <t>41-RECONSTRUCCIÓN CANCHA MUNICIPIO EL PINO, PROVINCIA DAJABON</t>
  </si>
  <si>
    <t>50-RECONSTRUCCIÓN CANCHA MUNICIPAL EUGENIO MARIA DE HOSTOS, PROVINCIA DUARTE</t>
  </si>
  <si>
    <t>51-RECONSTRUCCIÓN CANCHA MUNICIPAL DE JUAN SANTIAGO, PROVINCIA ELIAS PIÑA</t>
  </si>
  <si>
    <t>53-RECONSTRUCCIÓN CANCHA MUNICIPAL DE PEDRO SANTANA, PROVINCIA ELIAS PIÑA</t>
  </si>
  <si>
    <t>77-CONSTRUCCIÓN DE 1 ESTANCIA INFANTIL EN LA PROVINCIA DE ELÍAS PIÑA (FASE 3)</t>
  </si>
  <si>
    <t>24-AMPLIACIÓN DEL PLANTEL EDUCATIVO PARA INICIAL JUAN SÁNCHEZ RAMÍREZ, MUNICIPIO EL SEIBO, PROVINCIA EL SEIBO.</t>
  </si>
  <si>
    <t>56-RECONSTRUCCIÓN CANCHA MUNICIPAL VERAGUA, D.M. VERAGUA, PROVINCIA ESPAILLAT</t>
  </si>
  <si>
    <t>59-RECONSTRUCCIÓN CANCHA MUNICIPAL SAN VÍCTOR, PROVINCIA ESPAILLAT</t>
  </si>
  <si>
    <t>55-RECONSTRUCCIÓN CANCHA MUNICIPAL LA DESCUBIERTA, MUNICIPIO LA DESCUBIERTA, PROVINCIA INDEPENDENCIA</t>
  </si>
  <si>
    <t>61-RECONSTRUCCIÓN CANCHA MUNICIPAL CRISTÓBAL, MUNICIPIO CRISTÓBAL, PROVINCIA INDEPENDENCIA</t>
  </si>
  <si>
    <t>81-RECONSTRUCCIÓN DEL CAMINO DE ACCESO A PLAYA UVERO ALTO DESDE EL DISTRITO MUNICIPAL LAS LAGUNAS DE NISIBON, PROVINCIA LA ALTAGRACIA</t>
  </si>
  <si>
    <t>52-RECONSTRUCCIÓN TECHADO CANCHA MUNICIPAL DE VILLA HERMOSA, PROVINCIA LA ROMANA</t>
  </si>
  <si>
    <t>48-CONSTRUCCIÓN DE MUELLE MARITIMO EN EL DISTRITO MUNICIPAL CALETA, PROVINCIA LA ROMANA</t>
  </si>
  <si>
    <t>74-RECONSTRUCCIÓN DEL PARQUE ANACAONA, MUNICIPIO DE CONSTANZA, PROVINCIA LA VEGA</t>
  </si>
  <si>
    <t>65-CONSTRUCCIÓN DE 1 ESTANCIAS INFANTILES EN LA PROVINCIA DE MARIA TRINIDAD SÁNCHEZ (FASE 3)</t>
  </si>
  <si>
    <t>49-RECONSTRUCCIÓN CANCHA MUNICIPIO MATANZAS, PROVINCIA PERAVIA</t>
  </si>
  <si>
    <t>01-RECONSTRUCCIÓN CANCHA DEPORTIVA CLUB MIRAMAR, SECTOR LOS 
COCOS MUNICIPIO SAN FELIPE PUERTO PLATA</t>
  </si>
  <si>
    <t>84-RECONSTRUCCIÓN DE PARQUE PLAZA DE LOS MARTIRES (LOS PALITOS), MUNICIPIO DE SALCEDO, PROVINCIA HERMANAS MIRABAL.</t>
  </si>
  <si>
    <t>83-CONSTRUCCIÓN DESTACAMENTO POLITUR EL LIMÓN, DISTRITO MUNICIPAL EL LIMÓN, PROVINCIA SAMANÁ.</t>
  </si>
  <si>
    <t>57-RECONSTRUCCIÓN CANCHA MUNICIPAL LOS CACAOS, MUNICIPIO LOS CACAOS, PROVINCIA SAN CRISTÓBAL</t>
  </si>
  <si>
    <t>78-AMPLIACIÓN DEL PLANTEL EDUCATIVO PARA INICIAL LOS PANCHOS, MUNICIPIO YAGUATE, PROVINCIA SAN CRISTÓBAL.</t>
  </si>
  <si>
    <t>25-AMPLIACIÓN DEL PLANTEL EDUCATIVO PARA INICIAL DOÑA LAURA VICINI VIUDA BARLETTA, MUNICIPIO GUAYACANES, PROVINCIA SAN PEDRO DE MACORÍS.</t>
  </si>
  <si>
    <t>40-REPARACIÓN DEL PABELLÓN DE LUCHA OLÍMPICA Y KARATE EN EL COMPLEJO DEPORTIVO DE SAN PEDRO DE MACORÍS</t>
  </si>
  <si>
    <t>80-MEJORAMIENTO ENTORNO DE LA PLAYA EL FARO, MUNICIPIO SAN PEDRO, PROVINCIA SAN PEDRO DE MACORIS.</t>
  </si>
  <si>
    <t>15-CONSTRUCCIÓN DE ESTACIÒN DE TRANSFERENCIA DE RESIDUOS SÒLIDOS PARA LOS DISTRITOS MUNICIPALES HATO DEL YAQUE Y LA CANELA ,PROVINCIA SANTIAGO</t>
  </si>
  <si>
    <t>39-REPARACIÓN DE ACERAS, CONTENES Y CAMINERIAS DEL COMPLEJO DEPORTIVO LA BARRANQUITA, SANTIAGO DE LOS CABALLEROS</t>
  </si>
  <si>
    <t>42-RECONSTRUCCIÓN CANCHA MUNICIPIO EL PUÑAL, PROVINCIA 
SANTIAGO</t>
  </si>
  <si>
    <t>63-RECONSTRUCCIÓN CANCHA DEPORTIVA LA JOYA, MUNICIPIO SABANA IGLESIA, PROVINCIA SANTIAGO</t>
  </si>
  <si>
    <t>05-REMODELACIÓN INFRAESTRUCTURAS DEL 1ER ESCUADRÓN DE CABALLERÍA AÉREA, ERD, SECCIÓN EL HIGUERO, MUNICIPIO SANTO DOMINGO NORTE, PROVINCIA SANTO DOMINGO</t>
  </si>
  <si>
    <t>60-RECONSTRUCCIÓN CANCHA DEPORTIVA GUANUMA, MUNICIPIO SANTO DOMINGO NORTE, PROVINCIA SANTO DOMINGO</t>
  </si>
  <si>
    <t>14-CONSTRUCCIÓN DE ESTACIÒN DE TRANSFERENCIA DE RESIDUOS SOLIDOS EN EL MUNICIPIO DE MAO, PROVINCIA VALVERDE.</t>
  </si>
  <si>
    <t>11-REHABILITACIÓN DEL EDIFICIO DE OFICINAS INSTITUCIONALES DEL MINISTERIO DE EDUCACIÓN (MINERD), SECTOR GAZCUE, DISTRITO NACIONAL.</t>
  </si>
  <si>
    <t>88-RESTAURACIÓN DEL PALACIO DE BORGELLA Y MUSEO DE LA CATEDRAL, CIUDAD COLONIAL, DISTRITO NACIONAL".</t>
  </si>
  <si>
    <t>87-CONSTRUCCIÓN DE LAS INFRAESTRUCTURAS DE SERVICIO DE LA PLAYA MONTE RIO, PROVINCIA DE AZUA</t>
  </si>
  <si>
    <t xml:space="preserve">Pres. Inicial  </t>
  </si>
  <si>
    <t>0202-MINISTERIO DE INTERIOR Y POLICÍA</t>
  </si>
  <si>
    <t>2.5.2-TRANSFERENCIAS DE CAPITAL AL GOBIERNO GENERAL NACIONAL</t>
  </si>
  <si>
    <t>2.5.4-TRANSFERENCIAS DE CAPITAL A EMPRESAS PÚBLICAS NO FINANCIERAS</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CONSTRUCCIÓN PUENTE  SOBRE EL RIO TABARA ARRIBA, PROVINCIA AZUA</t>
  </si>
  <si>
    <t>08-RECONSTRUCCIÓN CANCHA  CLUB DEPORTIVO 30 DE MAYO, DISTRITO NACIONAL</t>
  </si>
  <si>
    <t>10-RECONSTRUCCIÓN CANCHA CLUB  DEPORTIVO NUEVO HORIZONTE, ARROYO HONDO II, DISTRITO NACIONAL.</t>
  </si>
  <si>
    <t>11-RECONSTRUCCIÓN  CANCHA CLUB DEPORTIVO GENERAL ANTONIO DUVERGE, SECTOR HONDURAS, DISTRITO NACIONAL.</t>
  </si>
  <si>
    <t>14-REHABILITACIÓN EDIFICIOS DE VIVIENDAS LOS NOVA, SAN CRISTÓBAL   PROVINCIA SAN CRISTÓBAL</t>
  </si>
  <si>
    <t>16-RECONSTRUCCIÓN CANCHA CLUB DEPORTIVO Y CULTURAL MATRISA, URB. MARIA TRINIDAD SANCHEZ, LOS MINA,  MUNICIPO SANTO DOMINGO ESTE</t>
  </si>
  <si>
    <t>34-REPARACIÓN HOSPITAL DOCENTE PADRE BILLINI, DISTRITO NACIONAL,  PROV SANTO DOMINGO, REPÚBLICA DOMINICANA</t>
  </si>
  <si>
    <t>41-REMODELACIÓN DE LAS OFICINAS DEL  MINISTERIO DE LA VIVIENDA, HÁBITAT Y EDIFICACIONES, DISTRITO NACIONAL</t>
  </si>
  <si>
    <t>74-REMODELACIÓN  DE EDIFICIO SEDE CENTRAL DEL MINISTERIO DE OBRAS, PÚBLICAS Y COMUNICACIONES (MOPC), DISTRITO NACIONAL</t>
  </si>
  <si>
    <t>81-CONSTRUCCIÓN DE 1 ESTANCIA INFANTIL EN LA PROVINCIA DE INDEPENDENCIA  (FASE 3)</t>
  </si>
  <si>
    <t>44-CONSTRUCCIÓN  2 ESTANCIAS INFANTILES EN LA PROVINCIA DE BARAHONA (FASE 2)</t>
  </si>
  <si>
    <t>33-CONSTRUCCIÓN  IGLESIA CATÓLICA SAN ROQUE, LA GORRA, MUNICIPIO PARTIDO, PROVINCIA DAJABÓN</t>
  </si>
  <si>
    <t>70-CONSTRUCCIÓN  HOSPITAL REGIONAL EN SAN FRANCISCO DE MACORIS, PROV. DUARTE</t>
  </si>
  <si>
    <t>11-REPARACIÓN  DE VARIAS INFRAESTRUCTURAS DE LA FUERZA AÉREA DE REPÚBLICA DOMINICANA, BASE AÉREA SAN ISIDRO, MUNICIPIO SANTO DOMINGO ESTE</t>
  </si>
  <si>
    <t>77-RECONSTRUCCIÓN  DE LA INFRAESTRUCTURA VIAL URBANA DEL MUNICIPIO SANTIAGO DE LOS CABALLEROS, PROVINCIA SANTIAGO</t>
  </si>
  <si>
    <t>78-RECONSTRUCCIÓN DE LA INFRAESTRUCTURA VIAL URBANA  DEL MUNICIPIO SAN FERNANDO, PROVINCIA MONTE CRISTI</t>
  </si>
  <si>
    <t>22-RECONSTRUCCIÓN  PARQUE DEL HIGO Y SU ENTORNO, MUNICIPIO DE BÁNICA, PROVINCIA ELIAS PIÑA.</t>
  </si>
  <si>
    <t>01-CONSTRUCCIÓN CENTRO DE DESARROLLO DE CAPACIDADES EN COMENDADOR,  PROVINCIA ELÍAS PIÑA</t>
  </si>
  <si>
    <t>53-CONSTRUCCIÓN  PLAZA MULTIUSO SEIBANA,  MUNICIPIO DE SANTA CRUZ, PROVINCIA EL SEIBO.</t>
  </si>
  <si>
    <t>52-RECONSTRUCCIÓN  DE LA INFRAESTRUCTURA VIAL URBANA DEL MUNICIPIO SAN PEDRO DE MACORÍS, PROVINCIA SAN PEDRO DE MACORIS</t>
  </si>
  <si>
    <t>68-RECONSTRUCCIÓN CANCHA SECTOR DON BOSCO, MUNICIPIO MOCA, PROVINCIA ESPAILLAT</t>
  </si>
  <si>
    <t>53-CONSTRUCCIÓN  DE 1 ESTANCIA INFANTIL EN LA PROVINCIA HERMANAS MIRABAL (FASE 2)</t>
  </si>
  <si>
    <t>06-CONSTRUCCIÓN  INSTALACIONES PARA EL CUERPO ESPECIALIZADO DE MITIGACIÓN A EMERGENCIAS Y DESASTRES, CEMED - CENTRO DE MITIGACION HIGUAMO-YUMA, PROVINCIA LA ALTAGRACIA</t>
  </si>
  <si>
    <t>10-CONSTRUCCIÓN INSTALACIONES DE LA  AGENCIA INTERAGENCIAL, D.M. VERÓN-PUNTA CANA, PROVINCIA LA ALTAGRACIA</t>
  </si>
  <si>
    <t>38-REMODELACIÓN AREA DE ENTRENAMIENTO  COMPLEJO DEPORTIVO DE LA VEGA</t>
  </si>
  <si>
    <t>69-RECONSTRUCCIÓN DEL TECHADO DE BALONMANO Y FUTBOL SALA COMPLEJO DEPORTIVO DE LA VEGA</t>
  </si>
  <si>
    <t>70-REPARACIÓN ESTADIO MUNICIPAL DE BEISBOL JOSÉ RAFAEL CARRETERO GÓMEZ, MUNICIPIO LA VEGA, PROVINCIA LA VEGA</t>
  </si>
  <si>
    <t>16-CONSTRUCCIÓN  DE ESTACIÓN DE TRANSFERENCIA DE RESIDUOS SÓLIDOS EN EL MUNICIPIO DE GUAYUBIN, PROVINCIA MONTE CRISTI</t>
  </si>
  <si>
    <t>01-INVESTIGACIÓN POTENCIAL DE TIERRAS RARAS EN LA RESERVA FISCAL AVILA, PROVINCIA  PEDERNALES</t>
  </si>
  <si>
    <t>61-RECONSTRUCCIÓN  DE INFRAESTRUCTURA VIAL URBANA DEL MUNICIPIO DE BANÍ, PROVINCIA PERAVIA</t>
  </si>
  <si>
    <t>06-RECONSTRUCCIÓN  DE TRAMO CARRETERO DESDE LA ISABELA HASTA LA ZONA URBANA DEL MUNICIPIO LUPERÓN, MUNICIPIO LUPERON, PROVINCIA PUERTO PLATA.</t>
  </si>
  <si>
    <t>45-RECONSTRUCCIÓN DE LAS CALLES DEL MUNICIPIO SOSUA, PROVINCIA  PUERTO PLATA.</t>
  </si>
  <si>
    <t>02-RECONSTRUCCIÓN  DE LA INFRAESTRUCTURA VIAL URBANA DEL MUNICIPIO SANTO DOMINGO ESTE</t>
  </si>
  <si>
    <t>65-RECONSTRUCCIÓN POLIDEPORTIVO SALCEDO, PROVINCIA HERMANAS MIRABAL</t>
  </si>
  <si>
    <t>66-RECONSTRUCCIÓN MULTIUSO MANUEL OSIRIS HIDALGO, MUNICIPIO TENARES, PROVINCIA HERMANAS MIRABAL</t>
  </si>
  <si>
    <t>92-AMPLIACIÓN DEL PLANTEL EDUCATIVO PARA INICIAL LOS MONTONES  2, MUNICIPIO SAN CRISTÓBAL, PROVINCIA SAN CRISTÓBAL.</t>
  </si>
  <si>
    <t>54-CONSTRUCCIÓN  PARQUE URBANO EN EL MUNICIPIO  BAJOS DE HAINA, PROVINCIA SAN CRISTOBAL</t>
  </si>
  <si>
    <t>72-MEJORAMIENTO  ENTORNOS  BALNEARIOS CASCADA LAS TAÍNAS Y EL TABERNÁCULO, MUNICIPIO LOS CACAOS, PROVINCIA SAN CRISTOBAL.</t>
  </si>
  <si>
    <t>72-REPARACIÓN ESTADIO MUNICIPAL DE BEISBOL HERMANOS SUÁREZ, MUNICIPIO SAN JUAN DE LA MAGUANA, PROVINCIA SAN JUAN</t>
  </si>
  <si>
    <t>71-REPARACIÓN ESTADIO MUNICIPAL DE BEISBOL MANNY ACTA, MUNICIPIO CONSUELO, PROVINCIA SAN PEDRO DE MACORÍS</t>
  </si>
  <si>
    <t>11-RESTAURACIÓN  DEL EDIFICIO QUE  ALOJA LAS OFICINAS DE PATRINOMIO MOMUNENTAL DE SANTIAGO, PROVINCIA SANTIAGO.</t>
  </si>
  <si>
    <t>35-REMODELACIÓN MULTIUSO PUEBLO NUEVO, MUNICIPIO SANTIAGO DE LOS CABALLEROS, PROVINCIA  SANTIAGO</t>
  </si>
  <si>
    <t>01-REMODELACIÓN ANTIGUO EDIFICIO HOSPITAL DR. PEDRO EMILIO DE MARCHENA PARA ALOJAR OFICINAS GUBERNAMENTALES, MUNICIPIO BONAO, PROVINCIA MONSEÑOR NOUEL</t>
  </si>
  <si>
    <t>48-CONSTRUCCIÓN TEMPLOS, CASAS CURIALES Y OFICINAS PARROQUIALES,  PROVINCIA MONTE PLATA</t>
  </si>
  <si>
    <t>05-RESTAURACIÓN DE LA CUENCA  DEL RÍO OCOA Y SU  COSTA EN LA PROVINCIA SAN JOSÉ DE OCOA.</t>
  </si>
  <si>
    <t>03-CONSTRUCCIÓN LÍNEA 2C DEL METRO DE SANTO DOMINGO TRAMOS:  ALCARRIZOS- LUPERÓN</t>
  </si>
  <si>
    <t>03-RECONSTRUCCIÓN  DE DOS CANCHAS DEPORTIVAS EN EL MUNICIPIO PEDRO BRAND, PROVINCIA SANTO DOMINGO</t>
  </si>
  <si>
    <t>13-RECONSTRUCCIÓN CANCHA CLUB DEPORTIVO Y CULTURAL CANCINO II  MUNICIPIO SANTO DOMINGO ESTE, PROVINCIA SANTO DOMINGO.</t>
  </si>
  <si>
    <t>15-RECONSTRUCCIÓN  CANCHA PUEBLO NUEVO, BARRIO PUEBLO NUEVO, SECTOR VILLA DUARTE, MUNICIPIO  SANTO DOMINGO ESTE</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3-RECONSTRUCCIÓN  CANCHA CLUB DEPORTIVO LUCERNA INC., SECTOR CANCINO I, MUNICIPIO SANTO DOMINGO ESTE, PROVINCIA SANTO DOMINGO.</t>
  </si>
  <si>
    <t>45-CONSTRUCCIÓN CAMPO DE BÉISBOL EL CAFÉ DE HERRERA,  MUNICIPIO SANTO DOMINGO OESTE, PROVINCIA SANTO DOMINGO</t>
  </si>
  <si>
    <t>04-REMODELACIÓN  MALECON   MUNICIPIO  SANTO DOMINGO ESTE, PROVINCIA SANTO DOMINGO</t>
  </si>
  <si>
    <t>77-REMODELACIÓN  PARROQUIA SAN RAFAEL ARCANGEL, MUNICIPIO  BOCA CHICA, PROVINCIA SANTO DOMINGO.</t>
  </si>
  <si>
    <t>01-GESTION  INTEGRAL DE RESIDUOS SOLIDOS EN EL VERTEDERO DE DUQUESA , PROVINCIA SANTO DOMINGO</t>
  </si>
  <si>
    <t>21-MEJORAMIENTO  EN CAMBIO DE 25,000 PISOS DE TIERRA POR PISO DE CEMENTO A NIVEL NACIONAL</t>
  </si>
  <si>
    <t>64-RECONSTRUCCIÓN CANCHA SECTOR LOS RESTAURADORES, DISTRITO NACIONAL</t>
  </si>
  <si>
    <t>67-RECONSTRUCCIÓN POLIDEPORTIVO JOSÉ CHACHITO CARRASCO, MUNICIPIO SAN IGNACIO DE SABANETA.</t>
  </si>
  <si>
    <t>05-CONSTRUCCIÓN DE PLANTELES EDUCATIVOS EN LA PROVINCIA DISTRITO NACIONAL (FASE 3)</t>
  </si>
  <si>
    <t>05-RECONSTRUCCIÓN DE CALLES EN LA URBANIZACION ALTOS ARROYO HONDO III, AFECTADAS POR EL DISTURBIO TROPICAL NO. 22, DISTRITO NACIONAL</t>
  </si>
  <si>
    <t>08-REMODELACIÓN OFICINAS DEL TRIBUNAL CONSTITUCIONAL, DISTRITO NACIONAL</t>
  </si>
  <si>
    <t>10-AMPLIACIÓN DEL PLANTEL EDUCATIVO PARA INICIAL MADAME GERMAINE ROCOUR DE PELLERANO, SECTOR EL MILLÓN II, DISTRITO NACIONAL.</t>
  </si>
  <si>
    <t>10-CONSTRUCCIÓN DE PASO A DESNIVEL SOTERRADO EN LA INTERSECCIÓN DE LA AV. LUPERÓN CON AV. 27 DE FEBRERO, PROVINCIA SANTO DOMINGO</t>
  </si>
  <si>
    <t>12-AMPLIACIÓN INSTITUTO NACIONAL DEL CÁNCER ROSA EMILIA SÁNCHEZ PÉREZ DE TAVARES,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REPARACIÓN DE PASO A DESNIVEL EN LA INTERSECCIÓN AVENIDA MÁXIMO GÓMEZ CON AVENIDA JOHN F. KENNEDY, AFECTADA POR EL DISTURBIO TROPICAL NO. 22, DISTRITO NACIONAL</t>
  </si>
  <si>
    <t>17-CONSTRUCCIÓN DE 80 VIVIENDAS EN EL SECTOR LOS RIOS, DISTRITO NACIONAL</t>
  </si>
  <si>
    <t>18-REMODELACIÓN DE  NUEVAS OFICINAS PARA LA JUNTA DE AVIACIÓN CIVIL, DISTRITO NACIONAL</t>
  </si>
  <si>
    <t>20-REHABILITACIÓN MUSEO TRAMPOLIN ZONA COLONIA, DISTRITO NACIONAL</t>
  </si>
  <si>
    <t>22-CONSTRUCCIÓN DE LA EXTENSIÓN DE LA AV. JACOBO MAJLUTA CON AV. REPÚBLICA DE COLOMBIA Y SU ENTORNO, DISTRITO NACIONAL.</t>
  </si>
  <si>
    <t>23-AMPLIACIÓN AVENIDA REPÚBLICA DE COLOMBIA, DESDE AUTOPOPISTA DUARTE HASTA AVENIDA LOS PRÓCERES, DISTRITO NACIONAL</t>
  </si>
  <si>
    <t>23-RECONSTRUCCIÓN DE PUENTE PEATONAL PRÓXIMO AL PUENTE JUAN PABLO DUARTE, SECTOR VILLA FRANCISCA, DISTRITO NACIONAL</t>
  </si>
  <si>
    <t>24-CONSTRUCCIÓN DE PASO A DESNIVEL EN LA INTERSECCIÓN AV. REPÚBLICA DE COLOMBIA CON AV. LOS PRÓCERES, DISTRITO NACIONAL</t>
  </si>
  <si>
    <t>31-AMPLIACIÓN DE PLANTELES EDUCATIVOS EN LA PROVINCIA DISTRITO NACIONAL (FASE 3)</t>
  </si>
  <si>
    <t>32-CONSTRUCCIÓN MURO DE GAVIÓN PARA PROTECCIÓN DE TALUD EN CARRETERA LA ISABELA (KM 7), AFECTADA POR EL DISTURBIO TROPICAL NO.22, DISTRITO NACIONAL</t>
  </si>
  <si>
    <t>33-CONSTRUCCIÓN  DE 8 ESTANCIAS INFANTILES DE LA PROVINCIA DISTRITO NACIONAL (FASE 2)</t>
  </si>
  <si>
    <t>33-REHABILITACIÓN Y CONSTRUCCIÓN LABORATORIO DE MECANICA DE SUELO DEL MINISTERIO DE OBRAS PÚBLICAS Y COMUNICACIONES</t>
  </si>
  <si>
    <t>35-CONSTRUCCIÓN DE PLANTELES EDUCATIVOS EN LA PROVINCIA DE DISTRITO NACIONAL (FASE 2)</t>
  </si>
  <si>
    <t>42-CONSTRUCCIÓN LABORATORIO NACIONAL DE TAMIZ NEONATAL Y ALTO RIESGO EN SANTO DOMINGO, DISTRITO NACIONAL (ETAPA II)</t>
  </si>
  <si>
    <t>43-AMPLIACIÓN CONSTRUCCIÓN TRES (3) EDIFICIOS DE PARQUEOS EN LA CIUDAD DE SANTO DOMINGO</t>
  </si>
  <si>
    <t>48-AMPLIACIÓN Y REHABILITACION DE 4 PLANTELES ESCOLARES EN EL DISTRITO NACIONAL</t>
  </si>
  <si>
    <t>49-CONSTRUCCIÓN DE 26 PLANTELES ESCOLARES EN EL DISTRITO NACIONAL</t>
  </si>
  <si>
    <t>53-RECONSTRUCCIÓN IGLESIA SAN MAURICIO MARTIR, JARDINES DEL NORTE, DISTRITO NACIONAL.</t>
  </si>
  <si>
    <t>57-CONSTRUCCIÓN DEL EDIFICIO DE PARQUEOS CENTRO DE LOS HEROES I,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01-CONSTRUCCIÓN DE ECO-HABITAT INTEGRAL PARA CIUDADANOS EN CONDICION DE POBREZA MULTIDIMENSIONAL EN LA PROVINCIA DE AZUA</t>
  </si>
  <si>
    <t>01-CONSTRUCCIÓN DE PLANTELES ESCOLARES EN LA PROVINCIA AZUA (FASE 3)</t>
  </si>
  <si>
    <t>10-AMPLIACIÓN DEL PLANTEL EDUCATIVO PARA INICIAL ÁNGEL RIVERA, MUNICIPIO AZUA, PROVINCIA AZUA</t>
  </si>
  <si>
    <t>11-CONSTRUCCIÓN DE 17 PLANTELES ESCOLARES EN LA PROVINCIA AZUA</t>
  </si>
  <si>
    <t>12-AMPLIACIÓN DEL PLANTEL EDUCATIVO PARA INICIAL NICOLÁS MAÑÓN, MUNICIPIO AZU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CONSTRUCCIÓN REHABILITACION Y REMODELACIÓN DE LA IGLESIA EL BUEN PASTOR, PROVINCIA AZUA.</t>
  </si>
  <si>
    <t>18-AMPLIACIÓN DEL PLANTEL EDUCATIVO PARA INICIAL LOS PARCELEROS, MUNICIPIO AZU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6-RECONSTRUCCIÓN DEL PUENTE AFECTADO POR LA VAGUADA DE ABRIL 2022, SOBRE EL RIO VIAJAMA, MUNICIPIO DE LAS YAYAS DE VIAJAMAS,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CONSTRUCCIÓN CENTRO DE CORRECCIÓN Y REHABILITACIÓN (CCR) AZU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DE 2 ESTANCIAS INFANTILES EN LA PROVINCIA AZUA (FASE 2)</t>
  </si>
  <si>
    <t>50-CONSTRUCCIÓN PUENTES DE HORMIGÓN POSTENSADO SOBRE RÍO IRABÓN EN LA CARRETERA EL BARRO-LA LOMA Y SOBRE EL RÍO TÁBARA EN LA CARRETERA SABANA YEGUA-LOS NEGROS, AFECTADOS POR LA TORMENTA TROPICAL MELISSA, PROVINCIA AZUA</t>
  </si>
  <si>
    <t>77-AMPLIACIÓN  Y REHABILITACION DE 18 PLANTELES ESCOLARES EN LA PROVINCIA BARAHONA</t>
  </si>
  <si>
    <t>93-RECONSTRUCCIÓN DE LA INFRAESTRUCTURA VIAL URBANA DEL MUNICIPIO LAS YAYAS DE VIAJAMA, PROVINCIA AZUA</t>
  </si>
  <si>
    <t>11-REHABILITACIÓN  Y MANTENIMIENTO DE CARRETERAS  (117 KM) Y CAMINOS VECINALES (884 KM) A NIVEL NACIONAL</t>
  </si>
  <si>
    <t>01-AMPLIACIÓN DEL PLANTEL EDUCATIVO PARA INICIAL ALERIS MAGDALENA MONTERO ARIAS,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AMPLIACIÓN DEL PLANTEL EDUCATIVO PARA INICIAL CRISTINO MATOS LEDESMA, MUNICIPIO TAMAYO, PROVINCIA BAHORUCO.</t>
  </si>
  <si>
    <t>06-AMPLIACIÓN DEL PLANTEL EDUCATIVO PARA INICIAL MARIE POUSSEPIN - FE Y ALEGRÍA, MUNICIPIO VILLA JARAGUA, PROVINCIA BAHORUCO.</t>
  </si>
  <si>
    <t>06-RECONSTRUCCIÓN DE LA INFRAESTRUCTURA VIAL URBANA DEL MUNICIPIO DE GALVAN,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DE CORRECCIÓN Y REHABILITACIÓN (CCR) NEIBA, PROVINCIA BAHORUCO.</t>
  </si>
  <si>
    <t>44-AMPLIACIÓN DEL PLANTEL EDUCATIVO PARA INICIAL ENRIQUILLO, MUNICIPIO TAMAYO, PROVINCIA BAORUCO.</t>
  </si>
  <si>
    <t>45-AMPLIACIÓN DEL PLANTEL EDUCATIVO PARA INICIAL PEDRO MIR,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63-CONSTRUCCIÓN  DE 1 ESTANCIA INFANTIL EN LA PROVINCIA DE BAHORUCO (FASE 2)</t>
  </si>
  <si>
    <t>74-RECONSTRUCCIÓN DE LA INFRAESTRUCTURA VIAL URBANA DEL MUNICIPIO TAMAYO, PROVINCIA BAHORUCO</t>
  </si>
  <si>
    <t>75-RECONSTRUCCIÓN DE LA INFRAESTRUCTURA VIAL URBANA DEL MUNICIPIO LOS RIOS, PROVINCIA BAHORUCO</t>
  </si>
  <si>
    <t>94-RECONSTRUCCIÓN DE LA CARRETERA VILLA JARAGUA - LAS CAÑITAS, MUNICIPIO VILLA JARAGUA, PROVINCIA BAHORUCO</t>
  </si>
  <si>
    <t>02-CONSTRUCCIÓN DEL COMANDO NAVAL SUR, ARD, MUNICIPIO BARAHONA, PROVINCIA BARAHONA</t>
  </si>
  <si>
    <t>03-CONSTRUCCIÓN DE PLANTELES EDUCATIVOS EN LA PROVINCIA BARAHONA (FASE 3)</t>
  </si>
  <si>
    <t>03-RECONSTRUCCIÓN DE LA INFRAESTRUCTURA VIAL URBANA DEL MUNICIPIO JAQUIMEYES, PROVINCIA BARAHONA</t>
  </si>
  <si>
    <t>04-CONSTRUCCIÓN OBRAS COMPLEMENTARIAS PARA EL DESARROLLO COMUNITARIO DEL CENTRO POBLADO MONTEGRANDE, PROVINCIA BARAHONA</t>
  </si>
  <si>
    <t>05-CONSTRUCCIÓN INSTALACIONES PARA EL CUERPO ESPECIALIZADO DE MITIGACION A EMERGENCIAS Y DESASTRES, CEMED - CENTRO DE MITIGACION REGION ENRIQUILLO, PROVINCIA BARAHONA</t>
  </si>
  <si>
    <t>09-CONSTRUCCIÓN MERCADO MUNICIPAL DE CABRAL,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5-AMPLIACIÓN DEL PLANTEL EDUCATIVO PARA INICIAL ISMAEL MIRANDA, MUNICIPIO ENRIQUILLO,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2-AMPLIACIÓN DEL PLANTEL EDUCATIVO PARA INICIAL CATALINA POU, MUNICIPIO CABRAL, PROVINCIA BARAHONA.</t>
  </si>
  <si>
    <t>33-CONSTRUCCIÓN DE PLANTELES EDUCATIVOS EN LA PROVINCIA DE BARAHONA (FASE 2)</t>
  </si>
  <si>
    <t>34-CONSTRUCCIÓN DEL MATADERO DE LA PROVINCIA BARAHONA</t>
  </si>
  <si>
    <t>36-CONSTRUCCIÓN CENTRO DE CORRECCIÓN Y REHABILITACIÓN (CCR) BARAHONA,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DEL PUENTE SOBRE EL RÍO LEMBA AFECTADO POR LA VAGUADA DE ABRIL 2022, PERPENDICULAR A LA CALLE RESTAURACIÓN, MUNICIPIO LAS SALINAS,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72-RECONSTRUCCIÓN DE LA INFRAESTRUCTURA VIAL URBANA DEL MUNICIPIO LAS SALINAS, PROVINCIA BARAHONA</t>
  </si>
  <si>
    <t>04-CONSTRUCCIÓN DE PLANTELES EDUCATIVOS EN LA PROVINCIA DAJABÓN (FASE 3)</t>
  </si>
  <si>
    <t>09-AMPLIACIÓN DEL PLANTEL EDUCATIVO PARA INICIAL FRANCISCO JAVIER UREÑA CANELA, MUNICIPIO DAJABÓN, PROVINCIA DAJABÓN.</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16-REMODELACIÓN DESTACAMENTO MILITAR LA VIGIA, ERD, MUNICIPIO LOMA DE CABRERA, PROVINCIA DAJABON</t>
  </si>
  <si>
    <t>31-RECONSTRUCCIÓN PUENTE SOBRE EL RIO MASACRE, MUNICIPIO DAJABON, PROVINCIA DAJABON</t>
  </si>
  <si>
    <t>34-CONSTRUCCIÓN DE PLANTELES EDUCATIVOS EN LA PROVINCIA DE DAJABÓN (FASE 2)</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12-REMODELACIÓN DESTACAMENTO MILITAR EL POZO ERD, MUNICIPIO SAN FRANCISCO DE MACORÍS, PROVINCIA DUARTE</t>
  </si>
  <si>
    <t>19-RECONSTRUCCIÓN DEL CAMINO VECINAL MATA LARGA, MUNICIPIO SAN FRANCISCO DE MACORÍS, PROVINCIA DUARTE</t>
  </si>
  <si>
    <t>25-REHABILITACIÓN DEL CAMINO VECINAL CRUCE DE PIMENTEL-CASA DE ALTO-SAN FELIPE ABAJO, MUNICIPIO PIMENTEL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 PLANTELES EDUCATIVOS EN LA PROVINCIA DUARTE (FASE 3)</t>
  </si>
  <si>
    <t>32-AMPLIACIÓN DEL PLANTEL EDUCATIVO PARA INICIAL LUIS ALBERTO WEBER, MUNICIPIO EUGENIO MARÍA DE HOSTOS, PROVINCIA DUARTE.</t>
  </si>
  <si>
    <t>33-AMPLIACIÓN DEL PLANTEL EDUCATIVO PARA INICIAL CAOBETE, MUNICIPIO PIMENTEL,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7-AMPLIACIÓN DEL PLANTEL EDUCATIVO PARA INICIAL PROF. ANA CRISTINA LÓPEZ SANTANA, MUNICIPIO VILLA RIVA, PROVINCIA DUARTE.</t>
  </si>
  <si>
    <t>38-AMPLIACIÓN DEL PLANTEL EDUCATIVO PARA INICIAL GUARINA GARCÍA AMPARO, MUNICIPIO VILLA RIVA, PROVINCIA DUARTE.</t>
  </si>
  <si>
    <t>39-AMPLIACIÓN DEL PLANTEL EDUCATIVO PARA INICIAL PROF. ASUNCIÓN NATALIA ACOSTA, MUNICIPIO VILLA RIVA, PROVINCIA DUARTE.</t>
  </si>
  <si>
    <t>40-CONSTRUCCIÓN  DE 2  ESTANCIAS INFANTILES EN LA PROVINCIA DUARTE (FASE 2)</t>
  </si>
  <si>
    <t>41-AMPLIACIÓN DEL PLANTEL EDUCATIVO PARA INICIAL DR. JOAQUÍN AMPARO BALAGUER RICARDO, MUNICIPIO VILLA RIVA, PROVINCIA DUARTE.</t>
  </si>
  <si>
    <t>42-AMPLIACIÓN DEL PLANTEL EDUCATIVO PARA INICIAL HUNGRÍA ESPINAL FRANCISCO, MUNICIPIO ARENOSO,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AMPLIACIÓN DEL PLANTEL EDUCATIVO PARA INICIAL JOSÉ DEL CARMEN RODRÍGUEZ MOREL, MUNICIPIO VILLA RIVA, PROVINCIA DUARTE.</t>
  </si>
  <si>
    <t>45-AMPLIACIÓN DEL PLANTEL EDUCATIVO PARA INICIAL PROF. ERCILIA PEPÍN ESTRELLA, MUNICIPIO VILLA RIVA, PROVINCIA DUARTE.</t>
  </si>
  <si>
    <t>46-AMPLIACIÓN DEL PLANTEL EDUCATIVO PARA INICIAL MARÍA ALTAGRACIA PAULA, MUNICIPIO SAN FRANCISCO DE MACORÍS, PROVINCIA DUARTE.</t>
  </si>
  <si>
    <t>46-REHABILITACIÓN DEL CAMINO VECINAL CRUCE DE PIMENTEL-CASA DE ALTO-SAN FELIPE ABAJO, MUNICIPIO PIMENTEL PROVINCIA DUARTE</t>
  </si>
  <si>
    <t>47-AMPLIACIÓN DEL PLANTEL EDUCATIVO PARA INICIAL ANA EMILIA ABIGAIL MEJÍA, MUNICIPIO SAN FRANCISCO DE MACORÍS, PROVINCIA DUARTE.</t>
  </si>
  <si>
    <t>47-RECONSTRUCCIÓN DE LA CARRETERA LAS PAJAS - GUINEAL, MUNICIPIO SAN FRANCISCO DE MACORÍS,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6-AMPLIACIÓN DEL PLANTEL EDUCATIVO PARA INICIAL GASTÓN FERNANDO DELIGNE, MUNICIPIO SAN FRANCISCO DE MACORÍS, PROVINCIA DUARTE.</t>
  </si>
  <si>
    <t>57-AMPLIACIÓN DEL PLANTEL EDUCATIVO PARA INICIAL JOSÉ CASTILLO REYE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4-RECONSTRUCCIÓN DE LOS PUENTES SOBRE RÍO CUABA Y ARROYO PATAO EN EL CAMINO VECINAL LA PEÑA - MAJAGUA - EL LLANO, AFECTADO POR EL DISTURBIO TROPICAL NO.22, MUNICIPIO SAN FRANCISCO DE MACORÍS,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TRAMO VIAL CALLE 1, COMUNIDAD SANCHI PRÓXIMO AL PLAY SANTA LUIS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74-RECONSTRUCCIÓN DEL TRAMO CARRETERA LAS TARANAS PROXIMO AL PUENTE SOBRE EL RÍO BAIGUATE, PROVINCIA DUARTE</t>
  </si>
  <si>
    <t>09-CONSTRUCCIÓN DE 354 VIVIENDAS E INFRAESTRUCTURAS URBANAS RESILIENTES PARA LA COMUNIDAD BARRIO AZUL EN URBANIZACIÓN CORDERO TEJADA, SAN FRANCISCO DE MACORÍS, PROVINCIA DUARTE</t>
  </si>
  <si>
    <t>07-RECONSTRUCCIÓN DE LA INFRAESTRUCTURA VIAL URBANA DEL MUNICIPIO BANICA, PROVINCIA ELIAS PIÑA</t>
  </si>
  <si>
    <t>08-CONSTRUCCIÓN DE PLANTELES EDUCATIVOS EN LA PROVINCIA ELÍAS PIÑA (FASE 3)</t>
  </si>
  <si>
    <t>08-CONSTRUCCIÓN DE PLAZA COMUNITARIA EN EL MUNICIPIO DE BÁNICA,  PROVINCIA ELÍAS PIÑA</t>
  </si>
  <si>
    <t>08-RECONSTRUCCIÓN DE LA INFRAESTRUCTURA VIAL URBANA DEL MUNICIPIO EL LLANO, PROVINCIA ELIAS PIÑA</t>
  </si>
  <si>
    <t>09-REMODELACIÓN DESTACAMENTO MILITAR CAÑADA MIGUEL ERD, MUNICIPIO HONDO VALLE, PROVINCIA ELÍAS PIÑA</t>
  </si>
  <si>
    <t>11-REMODELACIÓN PUESTO MILITAR 204 ERD, MUNICIPIO DE HONDO VALLE, PROVINCIA ELÍAS PIÑA</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4-RECONSTRUCCIÓN CARRETERA COMENDADOR - GUAROA, PROV. ELIAS PIÑA</t>
  </si>
  <si>
    <t>51-AMPLIACIÓN Y REHABILITACION DE 12 PLANTELES ESCOLARES  EN LA PROVINCIA ELI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6-RECONSTRUCCIÓN CAMINO VECINAL BARRIO LOS FRANCESES-LOS ARTILES, MUNICIPIO MICHES, PROVINCIA EL SEIBO.</t>
  </si>
  <si>
    <t>07-CONSTRUCCIÓN DE PLANTELES EDUCATIVOS EN LA PROVINCIA EL SEIBO (FASE 3)</t>
  </si>
  <si>
    <t>07-RECONSTRUCCIÓN CAMINO VECINAL LA ISLA -AGUA CLARA, MUNICIPIO SANTA CRUZ D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4-RECONSTRUCCIÓN CAMINO VECINAL GUACO-RIO CEDRO, MUNICIPIO MICHES, PROVINCIA EL SEIBO</t>
  </si>
  <si>
    <t>17-RECONSTRUCCIÓN DE LA CARRETERA CRUCE EL CERCADO - BEJUCAL, MUNICIPIO EL SEIBO, PROVINCIA EL SEIBO</t>
  </si>
  <si>
    <t>23-AMPLIACIÓN DEL PLANTEL EDUCATIVO PARA INICIAL BUENA VENTURA SORIANO, MUNICIPIO EL SEIBO, PROVINCIA EL SEIBO.</t>
  </si>
  <si>
    <t>25-AMPLIACIÓN DEL PLANTEL EDUCATIVO PARA INICIAL RAMÓN ANTONIO DORVILLE LEBRÓN, MUNICIPIO MICHES, PROVINCIA EL SEIBO.</t>
  </si>
  <si>
    <t>27-CONSTRUCCIÓN DE MUROS DE GAVIONES EN LOS MÁRGENES AGUAS ARRIBA Y AGUAS ABAJO DEL RÍO CUACÓN. AFECTADO POR EL HURACÁN FIONA, MUNICIPIO DE MICHES, PROVINCIA EL SEIBO</t>
  </si>
  <si>
    <t>30-RECONSTRUCCIÓN  TRAMO DE LA CARRETERA HATO MAYOR - VICENTILLO, PROVINCIA EL SEIBO</t>
  </si>
  <si>
    <t>34-AMPLIACIÓN DEL PLANTEL EDUCATIVO PARA INICIAL CAÑADA DEL AGUA, MUNICIPIO EL SEIBO, PROVINCIA EL SEIBO.</t>
  </si>
  <si>
    <t>35-AMPLIACIÓN DEL PLANTEL EDUCATIVO PARA INICIAL EL JOBO, MUNICIPIO EL SEIBO, PROVINCIA EL SEIBO.</t>
  </si>
  <si>
    <t>36-AMPLIACIÓN DEL PLANTEL EDUCATIVO PARA INICIAL PROF. GUILLERMO LIZARDO EUSEBIO, MUNICIPIO EL SEIBO, PROVINCIA EL SEIBO.</t>
  </si>
  <si>
    <t>37-AMPLIACIÓN DEL PLANTEL EDUCATIVO PARA INICIAL PASO CIBAO, MUNICIPIO EL SEIBO, PROVINCIA EL SEIBO.</t>
  </si>
  <si>
    <t>53-RECONSTRUCCIÓN CAMINO VECINAL EL CUEY-LAS MESETAS AFECTADO POR LA VAGUADA DE ABRIL 2022, MUNICIPIO DE SANTA CRUZ DEL SEIBO, PROVINCIA EL SEIBO</t>
  </si>
  <si>
    <t>55-CONSTRUCCIÓN  DE 1 ESTANCIA INFANTIL EN LA PROVINCIA DE EL SEIBO (FASE 2)</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09-CONSTRUCCIÓN DE PLANTELES EDUCATIVOS EN LA PROVINCIA ESPAILLAT (FASE 3)</t>
  </si>
  <si>
    <t>13-REMODELACIÓN DESTACAMENTO MILITAR DE ARROYO FRÍO ERD, MUNICIPIO MOCA,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19-AMPLIACIÓN DEL PLANTEL EDUCATIVO PARA INICIAL PROF. MÉLIDA PÉREZ RODRÍ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3-RECONSTRUCCIÓN DE LA CARRETERA PRINCIPAL DEL DISTRITO MUNICIPAL MONTE DE LA JAGUA - AEROPUERTO DEL CIBA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29-AMPLIACIÓN DEL PLANTEL EDUCATIVO PARA INICIAL AMADO MARÍA TEJADA SÁNCHEZ, MUNICIPIO MOCA, PROVINCIA ESPAILLAT.</t>
  </si>
  <si>
    <t>37-CONSTRUCCIÓN DE PLANTELES EDUCATIVOS EN LA PROVINCIA DE ESPAILLAT (FASE 2)</t>
  </si>
  <si>
    <t>52-RECONSTRUCCIÓN DEL CAMINO VECINAL EL CACIQUE AFECTADO POR LA VAGUADA DE ABRIL 2022, MUNICIPIO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88-CONSTRUCCIÓN  DEL TRAMO DE CARRETERA ENLACE VIAL ESTANCIA NUEVA HASTA EL CRUCE DE CHERO MUNICIPIO MOCA,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10-AMPLIACIÓN DEL PLANTEL EDUCATIVO PARA INICIAL NUESTRA SEÑORA DEL CARMEN, MUNICIPIO DUVERGÉ, PROVINCIA INDEPENDENCIA.</t>
  </si>
  <si>
    <t>20-CONSTRUCCIÓN DE 3 PLANTELES ESCOLARES EN LA PROVINCIA INDEPENDENCIA</t>
  </si>
  <si>
    <t>22-RECONSTRUCCIÓN DEL CAMINO VECINAL BATEY 6-BATEY 9, AFECTADO POR LA TORMENTA TROPICAL MELISSA, MUNICIPIOS CRISTÓBAL Y TAMAYO, PROVINCIAS INDEPENDENCIA Y BAHORUCO</t>
  </si>
  <si>
    <t>41-CONSTRUCCIÓN DE PLANTELES EDUCATIVOS EN LA PROVINCIA DE INDEPENDENCIA (FASE 2)</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7-RECONSTRUCCIÓN DE LA INFRAESTRUCTURA VIAL URBANA DEL MUNICIPIO CRISTÓBAL, PROVINCIA INDEPENDENCIA</t>
  </si>
  <si>
    <t>90-RECONSTRUCCIÓN DE LA INFRAESTRUCTURA VIAL URBANA DEL MUNICIPIO POSTRER RÍO,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09-AMPLIACIÓN DEL PLANTEL EDUCATIVO PARA INICIAL HERMANAS MIRABAL, MUNICIPIO HIGÜEY, PROVINCIA LA ALTAGRACIA.</t>
  </si>
  <si>
    <t>10-AMPLIACIÓN DEL PLANTEL EDUCATIVO PARA INICIAL BEJUCALITO, MUNICIPIO HIGÜEY, PROVINCIA LA ALTAGRACIA.</t>
  </si>
  <si>
    <t>10-CONSTRUCCIÓN DE CANALIZACION Y PROTECCION DE LOS MARGENES DEL RIO QUISIBANI, AFECTADO POR EL HURACAN FIONA, MUNICIPIO HIGU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0-RECONSTRUCCIÓN  DE CALLES ADYACENTES A LA ESCUELA CANDIDO ELIGIO GUERRERO, AFECTADAS POR LA TORMENTA FRANKLIN, MUNICIPIO SALVALEON DE HIGÜEY, PROVINCIA LA ALTAGRACIA</t>
  </si>
  <si>
    <t>21-AMPLIACIÓN Y REHABILITACION DE 10 PLANTELES ESCOLARES EN LA PROVINCIA LA ALTAGRACIA</t>
  </si>
  <si>
    <t>22-CONSTRUCCIÓN  IGLESIA SAN FRANCISCO DE ASÍS, MUNICIPIO HIGÜEY, PROVINCIA LA ALTAGRACIA</t>
  </si>
  <si>
    <t>23-CONSTRUCCIÓN DE 12 PLANTELES ESCOLARES EN LA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2-CONSTRUCCIÓN IGLESIA CATÓLICA SAN JUAN PABLO II, DISTRITO MUNICIPAL VERÓN-PUNTA CANA, PROVINCIA LA ALTAGRACIA.</t>
  </si>
  <si>
    <t>38-AMPLIACIÓN DE PLANTELES EDUCATIVOS EN LA PROVINCIA DE LA ALTAGRACIA (FASE 3)</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7-RECONSTRUCCIÓN DEL CAMINO VECINAL BENERITO - SANTA CRUZ DEL GATO AFECTADO POR LA TORMENTA FRANKLIN, MUNICIPIO SAN RAFAEL DEL YUMA, PROVINCIA LA ALTAGRACIA</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3-CONSTRUCCIÓN DE PLANTELES EDUCATIVOS EN LA PROVINCIA LA ROMANA (FASE 3)</t>
  </si>
  <si>
    <t>17-AMPLIACIÓN DEL PLANTEL EDUCATIVO PARA INICIAL ERVIDO CREALES, MUNICIPIO VILLA HERMOSA, PROVINCIA LA ROMANA.</t>
  </si>
  <si>
    <t>18-AMPLIACIÓN DEL PLANTEL EDUCATIVO PARA INICIAL SALOMÉ UREÑA, MUNICIPIO LA ROMANA, PROVINCIA LA ROMANA.</t>
  </si>
  <si>
    <t>19-AMPLIACIÓN DEL PLANTEL EDUCATIVO PARA INICIAL BATEY 18, MUNICIPIO GUAYMATE,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2-AMPLIACIÓN DEL PLANTEL EDUCATIVO PARA INICIAL PAULINA JIMÉNEZ, MUNICIPIO LA ROMANA, PROVINCIA LA ROMANA.</t>
  </si>
  <si>
    <t>33-AMPLIACIÓN DEL PLANTEL EDUCATIVO PARA INICIAL BATEY CENTRAL, MUNICIPIO LA ROMANA, PROVINCIA LA ROMANA.</t>
  </si>
  <si>
    <t>38-AMPLIACIÓN DEL PLANTEL EDUCATIVO PARA INICIAL PROF. TOMASA CIPRIÁN, MUNICIPIO VILLA HERMOS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64-RECONSTRUCCIÓN  DE LA INFRAESTRUCTURA VIAL URBANA DEL MUNICIPIO GUAYMATE, PROVINCIA LA ROMANA</t>
  </si>
  <si>
    <t>89-CONSTRUCCIÓN DEL BADEN TUBULAR PRÓXIMO AL PUENTE LA CUCHILLA AFECTADO POR LA VAGUADA DE ABRIL 2022, EN LA COMUNIDAD DE CHAVÓN, MUNICIPIO DE GUAYMATE,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CONSTRUCCIÓN PUENTE SOBRE EL RIO CAMU, COMUNIDAD SABANETA, PROVINCIA LA VEGA</t>
  </si>
  <si>
    <t>14-CONSTRUCCIÓN DE 3 ESTANCIAS INFANTIESL EN LA PROVINCIA DE LA VEGA</t>
  </si>
  <si>
    <t>14-CONSTRUCCIÓN DE PLANTELES EDUCATIVOS EN LA PROVINCIA LA VEGA (FASE 3)</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8-AMPLIACIÓN DEL PLANTEL EDUCATIVO PARA INICIAL LAS CABUYAS, MUNICIPIO LA VEGA, PROVINCIA LA VEGA.</t>
  </si>
  <si>
    <t>19-AMPLIACIÓN DEL PLANTEL EDUCATIVO PARA INICIAL NICANOR RAMÍREZ, MUNICIPIO LA VEGA, PROVINCIA LA VEGA.</t>
  </si>
  <si>
    <t>20-AMPLIACIÓN DE PLANTELES EDUCATIVOS EN LA PROVINCIA DE LA VEGA (FASE 2)</t>
  </si>
  <si>
    <t>20-AMPLIACIÓN DEL PLANTEL EDUCATIVO PARA INICIAL LA GUAMA ABAJO, MUNICIPIO LA VEGA, PROVINCIA LA VEGA.</t>
  </si>
  <si>
    <t>21-AMPLIACIÓN DEL PLANTEL EDUCATIVO PARA INICIAL PROF. ANARDO VINICIO HERRERA, MUNICIPIO LA VEGA, PROVINCIA LA VEGA.</t>
  </si>
  <si>
    <t>22-AMPLIACIÓN DEL PLANTEL EDUCATIVO PARA INICIAL ANA LUISA SUAREZ CARABALLO,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5-AMPLIACIÓN DEL PLANTEL EDUCATIVO PARA INICIAL ERNESTO CONCEPCIÓN LUCIANO, MUNICIPIO LA VEGA, PROVINCIA LA VEGA.</t>
  </si>
  <si>
    <t>26-AMPLIACIÓN DEL PLANTEL EDUCATIVO PARA INICIAL CUTUPÚ,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28-RECONSTRUCCIÓN DE LA CARRETERA CUTUPÚ - ARROYO HONDO - CRUCE CARRETERA RAMÓN CÁCERES, AFECTADA POR LA TORMENTA FRANKLIN, MUNICIPIO LA VEGA, PROVINCIA LA VEGA</t>
  </si>
  <si>
    <t>29-AMPLIACIÓN DEL PLANTEL EDUCATIVO PARA INICIAL LA FRONTERA, MUNICIPIO JIMA ABAJO, PROVINCIA LA VEGA.</t>
  </si>
  <si>
    <t>30-AMPLIACIÓN DEL PLANTEL EDUCATIVO PARA INICIAL PUERTO ARTURO - SAN JUAN BOSCO FE Y ALEGRÍA,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3-CONSTRUCCIÓN  DE 3 ESTANCIAS INFANTIESL EN LA PROVINCIA DE LA VEGA (FASE 2)</t>
  </si>
  <si>
    <t>43-RECONSTRUCCIÓN CARRETERA CRUCE AUTOPISTA DUARTE-PRESA DE TAVERAS-LOS COCOS-BAITOA, PROVINCIAS LA VEGA Y SANTIAGO</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8-CONSTRUCCIÓN MURO DE GAVIONES EN EL PUENTE EN LA CARRETERA JARABACOA-MANABAO-LA CIENAGA AFECTADO POR LA VAGUADA DE ABRIL 2022, MUNICIPIO JARABACO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7-CONSTRUCCIÓN DE PUENTE SOBRE RIO GRANDE AFECTADO POR LA VAGUADA DE ABRIL 2022, CARRETERA JARABACOA-MANABAO, MUNICIPIO JARABACOA, PROVINCIA LA VEGA</t>
  </si>
  <si>
    <t>78-RECONSTRUCCIÓN CARRETERA SABANA REY - LOS SOLARES AFECTADO POR LA VAGUADA DE ABRIL 2022, MUNICIPIO LA VEGA, PROVINCIA LA VEGA</t>
  </si>
  <si>
    <t>85-CONSTRUCCIÓN CAMINO VECINAL MANABAO-LA CIÉNEGA, DISTRITO MUNICIPAL MANABAO, PROVINCIA LA VEGA</t>
  </si>
  <si>
    <t>02-CONSTRUCCIÓN DE ECO-HÁBITAT INTEGRAL PARA CIUDADANOS EN CONDICIÓN DE POBREZA MULTIDIMENSIONAL, PROVINCIA MARÍA TRINIDAD SÁNCHEZ</t>
  </si>
  <si>
    <t>08-RECONSTRUCCIÓN CAMINO VECINAL CRUCE DE PIRULOS - LA TRAVESIA, MUNICIPIO NAGUA, PROVINCIA MARI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2-AMPLIACIÓN DEL PLANTEL EDUCATIVO PARA INICIAL LA LOMETA DE LAS GORDAS,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6-AMPLIACIÓN DEL PLANTEL EDUCATIVO PARA INICIAL LOS JENGIBRES, MUNICIPIO NAGUA, PROVINCIA MARÍA TRINIDAD SÁNCHEZ.</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31-REHABILITACIÓN DE LA INFRAESTRUCTURA VIAL URBANA DE LOS SECTORES DEL MUNICIPIO DE NAGUA, PROVINCIA MARÍA TRINIDAD SÁNCHEZ</t>
  </si>
  <si>
    <t>45-AMPLIACIÓN Y REHABILITACION DE 9 PLANTELES ESCOLARES EN LA PROVINCIA MARIA TRINIDAD SANCHEZ</t>
  </si>
  <si>
    <t>58-CONSTRUCCIÓN  DE 1 ESTANCIA INFANTIL EN LA PROVINCIA DE MARIA TRINIDAD SANCHEZ (FASE 2)</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5-RECONSTRUCCIÓN DEL CAMINO VECINAL LA CANTERA - CARAQUEÑO - PALMARITO, AFECTADO POR LA TORMENTA FRANKLIN, PROVINCIAS ESPAILLAT Y MARÍA TRINIDAD SÁNCHEZ</t>
  </si>
  <si>
    <t>97-RECONSTRUCCIÓN DE LA INFRAESTRUCTURA VIAL URBANA DEL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08-REMODELACIÓN DESTACAMENTO MILITAR DE MANGA, ERD, MUNICIPIO GUAYUBÍN, PROVINCIA MONTECRISTI</t>
  </si>
  <si>
    <t>17-CONSTRUCCIÓN DE PLANTELES EDUCATIVOS EN LA PROVINCIA MONTE CRISTI (FASE 3)</t>
  </si>
  <si>
    <t>20-RECONSTRUCCIÓN CAMINO VECINAL HATILLO PALMA- ARROYO CAÑA- LOS DERRAMADEROS, MUNICIPIO GUAYUBÍN, PROVINCIA MONTE CRISTI</t>
  </si>
  <si>
    <t>26-CONSTRUCCIÓN DE 9 PLANTELES ESCOLARES EN LA PROVINCIA MONTE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 PLANTELES EDUCATIVOS EN LA PROVINCIA DE MONTE CRISTI (FASE 3)</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CONSTRUCCIÓN  DE 1 ESTANCIA INFANTIL EN LA PROVINCIA DE MONTE CRISTI (FASE 2)</t>
  </si>
  <si>
    <t>58-AMPLIACIÓN DEL PLANTEL EDUCATIVO PARA INICIAL LUISA DE LA ROSA HELENA, MUNICIPIO VILLA VÁZQUEZ,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23-AMPLIACIÓN DEL PLANTEL EDUCATIVO PARA INICIAL GASTÓN FERNANDO DELIGNE, MUNICIPIO OVIEDO, PROVINCIA PEDERNALES.</t>
  </si>
  <si>
    <t>24-AMPLIACIÓN DEL PLANTEL EDUCATIVO PARA INICIAL PROF. LUIS DÍAZ DÍAZ, MUNICIPIO PEDERNALES, PROVINCIA PEDERNALES.</t>
  </si>
  <si>
    <t>37-RECONSTRUCCIÓN DE LA INFRAESTRUCTURA VIAL URBANA DEL MUNICIPIO OVIEDO, PROVINCIA PEDERNALES</t>
  </si>
  <si>
    <t>44-CONSTRUCCIÓN CENTRO DE CORRECCIÓN Y REHABILITACIÓN (CCR) PEDERNALES, PROVINCIA PEDERNALES</t>
  </si>
  <si>
    <t>01-AMPLIACIÓN DEL PLANTEL EDUCATIVO PARA INICIAL MARÍA INOCENCIA BELÉN MININO, MUNICIPIO BANÍ, PROVINCIA PERAVIA.</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5-CONSTRUCCIÓN INSTALACIONES PARA EL CUERPO ESPECIALIZADO DE MITIGACIÓN A EMERGENCIAS Y DESASTRES, CEMED - CENTRO DE MITIGACION VALDESIA,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27-RECONSTRUCCIÓN DEL CALLEJÓN PRÓXIMO A LA CARRETERA 506-040, TRAMO PALENQUE - NIZAO, EN LA SECCIÓN DON GREGORIO AFECTADO POR LA TORMENTA FRANKLIN, MUNICIPIO NIZAO, PROVINCIA PERAVIA</t>
  </si>
  <si>
    <t>30-CONSTRUCCIÓN DE 15 PLANTELES ESCOLARES EN LA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3-AMPLIACIÓN DEL PLANTEL EDUCATIVO PARA INICIAL PROF. LUIS EMILIO PEÑA, MUNICIPIO BANÍ, PROVINCIA PERAVIA.</t>
  </si>
  <si>
    <t>44-AMPLIACIÓN DEL PLANTEL EDUCATIVO PARA INICIAL LA SAONA, MUNICIPIO BANÍ,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8-AMPLIACIÓN DEL PLANTEL EDUCATIVO PARA INICIAL JUAN ISMAEL ZAPATA NIVAR, MUNICIPIO BANÍ, PROVINCIA PERAVIA.</t>
  </si>
  <si>
    <t>49-AMPLIACIÓN DEL PLANTEL EDUCATIVO PARA INICIAL LOS YAGUARIZOS, MUNICIPIO BANÍ, PROVINCIA PERAVIA.</t>
  </si>
  <si>
    <t>50-CONSTRUCCIÓN  DE 2 ESTANCIAS INFATILES EN LA PROVINCIA DE PERAVIA (FASE 2)</t>
  </si>
  <si>
    <t>01-AMPLIACIÓN DEL PLANTEL EDUCATIVO PARA INICIAL JUAN ARTURO LOCKWARD STAMERS, MUNICIPIO VILLA MONTELLANO,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CONSTRUCCIÓN INFRAESTRUCTURAS PARA EL BATALLÓN DE INFANTERÍA, ERD, MUNICIPIO IMBERT,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16-RECONSTRUCCIÓN CAMINO VECINAL RIO GRANDE-BAJABONICO, MUNICIPIO ALTAMIRA, PROVINCIA PUERTO PLATA</t>
  </si>
  <si>
    <t>20-CONSTRUCCIÓN DE PLANTELES EDUCATIVOS EN LA PROVINCIA PUERTO PLATA (FASE 3)</t>
  </si>
  <si>
    <t>23-RECONSTRUCCIÓN DEL PUENTE SABANETA DE CANGREJO SOBRE EL RIO CAMU, MUNICIPIOS VILLA MONTELLANO Y SOSUA,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3-AMPLIACIÓN DEL PLANTEL EDUCATIVO PARA INICIAL NICOLAS MELENDEZ, MUNICIPIO ALTAMIRA, PROVINCIA PUERTO PLATA.</t>
  </si>
  <si>
    <t>36-AMPLIACIÓN DE PLANTELES DUCATIVOS EN LA PROVINCA PUERTO PLATA (FASE 3)</t>
  </si>
  <si>
    <t>37-CONSTRUCCIÓN PUENTE JUAN DE MINA- LAS VIEJAS- ALTAMIRA AFECTADO POR LA VAGUADA DE ABRIL 2022, MUNICIPIO ALTAMIRA, PROVINCIA PUERTO PLATA</t>
  </si>
  <si>
    <t>38-CONSTRUCCIÓN PUENTE GUANANICO MUNICIPIO IMBERT AFECTADO POR LA VAGUADA DE ABRIL 2022, PROVINCIA PUERTO PLATA</t>
  </si>
  <si>
    <t>41-CONSTRUCCIÓN DE 4 ESTANCIAS INFANTILES EN LA PROVINCIA DE PUERTO PLATA (FASE 2)</t>
  </si>
  <si>
    <t>41-RECONSTRUCCIÓN DE LA INFRAESTRUCTURA VIAL URBANA DEL MUNICIPIO LOS HIDALGOS DE LA PROVINCIA PUERTO PLATA</t>
  </si>
  <si>
    <t>45-RECONSTRUCCIÓN  DE TRAMO CARRETERA SAN MARCOS ARRIBA - SAN MARCOS, MUNICIPIO PUERTO PLATA, PROVINCIA PUERTO PLATA.</t>
  </si>
  <si>
    <t>50-CONSTRUCCIÓN DE PLANTELES EDUCATIVOS EN LA PROVINCIA DE PUERTO PLATA (FASE 2)</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86-RECONSTRUCCIÓN DE LA INFRAESTRUCTURA VIAL URBANA DEL MUNICIPIO SOSÚA,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05-AMPLIACIÓN DEL PLANTEL EDUCATIVO PARA INICIAL EL RANCHITO, MUNICIPIO VILLA TAPIA, PROVINCIA HERMANAS MIRABAL.</t>
  </si>
  <si>
    <t>11-CONSTRUCCIÓN DE PLANTELES EDUCATIVOS EN LA PROVINCIA HERMANAS MIRABAL (FASE 3)</t>
  </si>
  <si>
    <t>17-RECONSTRUCCIÓN CAMINO VECINAL CRUCE TENARES-LOS CANETES-LOS CACAOS, MUNICIPIO TENARES, PROVINCIA HERMANAS MIRABAL</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5-AMPLIACIÓN DE PLANTELES EDUCATIVOS EN LA PROVINCIA HERMANAS MIRABAL (FASE 3)</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4-AMPLIACIÓN Y REHABILITACION DE 17 PLANTELES ESCOLARES EN LA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1-CONSTRUCCIÓN DE PLANTELES EDUCATIVOS EN LA PROVINCIA SAMANÁ (FASE 3)</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47-RECONSTRUCCIÓN DEL CAMINO EL VALLE-LA LAGUNA, MUNICIPIO SAMANÁ, PROVINCIA SAMANÁ</t>
  </si>
  <si>
    <t>51-CONSTRUCCIÓN DE PLANTELES EDUCATIVOS EN LA PROVINCIA DE SAMANÁ (FASE 2)</t>
  </si>
  <si>
    <t>59-CONSTRUCCIÓN  DE 2 ESTANCIA INFANTIL EN LA PROVINCIA SAMANA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96-RECONSTRUCCIÓN DE LA INFRAESTRUCTURA VIAL URBANA DEL MUNICIPIO DE LAS TERRENAS, PROVINCIA SAMANÁ</t>
  </si>
  <si>
    <t>08-CONSTRUCCIÓN DEL PUENTE DE ALCANTARILLA DE CAJÓN SIMPLE EN ARROYO NOVILLERO, POBLADO NOVILLERO, AFECTADO POR EL DISTURBIO TROPICAL NO.22, MUNICIPIO VILLA ALTAGRACIA, PROVINCIA SAN CRISTÓBAL</t>
  </si>
  <si>
    <t>11-RECONSTRUCCIÓN DE CALLE EL HOYO EN EL SECTOR YOGO YOGO, AFECTADA POR LA TORMENTA FRANKLIN, MUNICIPIO SAN GREGORIO DE NIGUA, PROVINCIA SAN CRISTÓBAL</t>
  </si>
  <si>
    <t>22-CONSTRUCCIÓN DE PLANTELES EDUCATIVOS EN LA PROVINCIA SAN CRISTÓBAL (FASE 3)</t>
  </si>
  <si>
    <t>29-AMPLIACIÓN DE PLANTELES EDUCATIVOS EN LA PROVINCIA DE SAN CRISTÓBAL (FASE 2)</t>
  </si>
  <si>
    <t>29-RECONSTRUCCIÓN DE TRAMO CARRETERA SANCHEZ, FRENTE A QUALA DOMINICANA,  AFECTADO POR LA TORMENTA FRANKLIN, MUNICIPIO BAJOS DE HAINA, PROVINCIA SAN CRISTÓBAL</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AMPLIACIÓN DEL PLANTEL EDUCATIVO PARA INICIAL HOGAR DOÑA CHUCHA, MUNICIPIO SAN CRISTÓBAL, PROVINCIA SAN CRISTÓBAL.</t>
  </si>
  <si>
    <t>54-CONSTRUCCIÓN DE PUENTE EN LA CARRETERA EL BATEY, PIEDRA BLANCA, MUNICIPIO VILLA ALTAGRACIA,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7-AMPLIACIÓN DEL PLANTEL EDUCATIVO PARA INICIAL ELVIRA RAMÍREZ CIPRIÁN, MUNICIPIO SAN CRISTÓBAL, PROVINCIA SAN CRISTÓBAL.</t>
  </si>
  <si>
    <t>58-AMPLIACIÓN DEL PLANTEL EDUCATIVO PARA INICIAL PABLO BARINAS, MUNICIPIO SAN CRISTÓBAL, PROVINCIA SAN CRISTÓBAL.</t>
  </si>
  <si>
    <t>59-RECONSTRUCCIÓN DE LA INFRAESTRUCTURA VIAL URBANA DEL MUNICIPIO SAN GREGORIO DE NIGUA, PROVINCIA SAN CRISTOBAL</t>
  </si>
  <si>
    <t>62-RECONSTRUCCIÓN DE LA INFRAESTRUCTURA VIAL URBANA DEL MUNICIPIO VILLA ALTAGRACIA, PROVINCIA SAN CRISTÓBAL</t>
  </si>
  <si>
    <t>63-RECONSTRUCCIÓN DE LA INFRAESTRUCTURA VIAL URBANA DEL MUNICIPIO BAJOS DE HAINA, PROVINCIA SAN CRISTÓBAL</t>
  </si>
  <si>
    <t>65-AMPLIACIÓN DEL PLANTEL EDUCATIVO PARA INICIAL SABANA TORO, MUNICIPIO SAN CRISTÓBAL, PROVINCIA SAN CRISTÓBAL.</t>
  </si>
  <si>
    <t>66-AMPLIACIÓN Y REHABILITACION DE 14 PLANTELES ESCOLARES  EN LA PROVINCIA SAN CRISTOBAL</t>
  </si>
  <si>
    <t>67-AMPLIACIÓN DEL PLANTEL EDUCATIVO PARA INICIAL AURA ESTELA NÚÑEZ,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4-AMPLIACIÓN DEL PLANTEL EDUCATIVO PARA INICIAL NAJAYO EN MEDIO,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99-CONSTRUCCIÓN DE EDIFICIO DE ESTACIONAMIENTOS PÚBLICOS EN EL  MUNICIPIO SAN CRISTÓBAL, PROVINCIA SAN CRISTÓBAL</t>
  </si>
  <si>
    <t>05-AMPLIACIÓN DEL PLANTEL EDUCATIVO PARA INICIAL SECTOR SURESTE, MUNICIPIO SAN JUAN, PROVINCIA SAN JUAN.</t>
  </si>
  <si>
    <t>10-REMODELACIÓN PUESTO MILITAR EL CERCADO ERD, MUNICIPIO EL CERCADO, PROVINCIA SAN JUAN</t>
  </si>
  <si>
    <t>16-CONSTRUCCIÓN DE 5 ESTANCIAS INFANTI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29-AMPLIACIÓN DEL PLANTEL EDUCATIVO PARA INICIAL ACTIVO 20 - 30,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18 PLANTELES ESCOLARES EN LA PROVINCIA SAN JUAN</t>
  </si>
  <si>
    <t>35-AMPLIACIÓN DEL PLANTEL EDUCATIVO PARA INICIAL DAMIÁN, MUNICIPIO EL CERCADO,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RECONSTRUCCIÓN DE LA INFRAESTRUCTURA VIAL URBANA DEL MUNICIPIO JUAN DE HERRERA, PROVINCIA SAN JUAN</t>
  </si>
  <si>
    <t>50-RECONSTRUCCIÓN CAMINO VECINAL LA CUENDA, MUNICIPIO SAN JUAN DE LA MAGUANA, PROVINCIA SAN JUAN</t>
  </si>
  <si>
    <t>53-AMPLIACIÓN DEL PLANTEL EDUCATIVO PARA INICIAL PROF. HÉCTOR BIENVENIDO GARCÍA LÓPEZ, MUNICIPIO SAN JUA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4-REPARACIÓN DE VIVIENDAS VULNERABLES EN EL MUNICIPIO DE SAN JUAN DE LA MAGUANA, PROVINCIA SAN JUAN</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2-AMPLIACIÓN DE PLANTELES EDUCATIVOS EN LA PROVINCIA DE SAN PEDRO DE MACORÍS (FASE 2)</t>
  </si>
  <si>
    <t>12-AMPLIACIÓN DEL PLANTEL EDUCATIVO PARA INICIAL SOR LEONOR GIBB, MUNICIPIO CONSUELO, PROVINCIA SAN PEDRO DE MACORÍS.</t>
  </si>
  <si>
    <t>13-AMPLIACIÓN DEL PLANTEL EDUCATIVO PARA INICIAL LA MILAGROSA, MUNICIPIO LOS LLANOS,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29-AMPLIACIÓN DEL PLANTEL EDUCATIVO PARA INICIAL ESCUELA COMUNITARIA PARROQUIAL SANTA CLARA DE ASÍS,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7-AMPLIACIÓN DEL PLANTEL EDUCATIVO PARA INICIAL SANTA MARGARITA DE YOUVILLE, MUNICIPIO CONSUELO, PROVINCIA SAN PEDRO DE MACORÍS.</t>
  </si>
  <si>
    <t>48-AMPLIACIÓN DEL PLANTEL EDUCATIVO PARA INICIAL BATEY DON JUAN,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3-AMPLIACIÓN DEL PLANTEL EDUCATIVO PARA INICIAL MARÍA NICOLÁSA BILLINI, MUNICIPIO LOS LLANOS, PROVINCIA SAN PEDRO DE MACORÍS.</t>
  </si>
  <si>
    <t>54-AMPLIACIÓN DEL PLANTEL EDUCATIVO PARA INICIAL LA GINA, MUNICIPIO LOS LLANOS, PROVINCIA SAN PEDRO DE MACORÍS.</t>
  </si>
  <si>
    <t>54-CONSTRUCCIÓN DEL CAMINO VECINAL GAUTIER-GUAYABAL-PALOMA TRAMO II AFECTADO POR LA VAGUADA DE ABRIL 2022, MUNICIPIO SAN PEDRO DE MACORÍS, PROVINCIA SAN PEDRO DE MACORÍS</t>
  </si>
  <si>
    <t>55-AMPLIACIÓN DEL PLANTEL EDUCATIVO PARA INICIAL VIRGEN DE LA CARIDAD DEL COBRE, MUNICIPIO QUISQUEYA, PROVINCIA SAN PEDRO DE MACORÍS.</t>
  </si>
  <si>
    <t>55-CONSTRUCCIÓN DE PLANTELES EDUCATIVOS EN LA PROVINCIA DE SAN PEDRO DE MACORÍS (FASE 2)</t>
  </si>
  <si>
    <t>56-AMPLIACIÓN DEL PLANTEL EDUCATIVO PARA INICIAL EUGENIO MARÍA DE HOSTOS, MUNICIPIO QUISQUEYA, PROVINCIA SAN PEDRO DE MACORÍS.</t>
  </si>
  <si>
    <t>57-AMPLIACIÓN DEL PLANTEL EDUCATIVO PARA INICIAL FRAY ANTÓN DE MONTESINOS, MUNICIPIO QUISQUEYA, PROVINCIA SAN PEDRO DE MACORÍS.</t>
  </si>
  <si>
    <t>57-CONSTRUCCIÓN DE PLANTELES EDUCATIVOS EN LA PROVINCIA SAN PEDRO DE MACORÍS (FASE 3)</t>
  </si>
  <si>
    <t>58-AMPLIACIÓN DEL PLANTEL EDUCATIVO PARA INICIAL LOS MONTONES, MUNICIPIO QUISQUEYA, PROVINCIA SAN PEDRO DE MACORÍS.</t>
  </si>
  <si>
    <t>61-RECONSTRUCCIÓN DE LA INFRAESTRUCTURA VIAL URBANA DEL MUNICIPIO LOS LLANOS, PROVINCIA SAN PEDRO DE MACORÍS</t>
  </si>
  <si>
    <t>69-AMPLIACIÓN Y REHABILITACION DE 16 PLANTELES ESCOLARES EN LA PROVINCIA SAN PEDRO DE MACORIS.</t>
  </si>
  <si>
    <t>74-RECONSTRUCCIÓN DE LA INFRAESTRUCTURA VIAL URBANA DEL MUNICIPIO GUAYACANES, PROVINCIA SAN PEDRO DE MACORÍS.</t>
  </si>
  <si>
    <t>81-CONSTRUCCIÓN DEL CAMINO VECINAL GAUTIER - GUAYABAL - PALOMA TRAMO I, MUNICIPIO SAN PEDRO DE MACORÍS,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09-RECONSTRUCCIÓN CAMINO VECINAL CRUCE DE BARRAQUITO-LOMA MAJINA, MUNICIPIO COTUI, PROVINCIA SANCHEZ RAMI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3-CONSTRUCCIÓN MURO DE GAVIÓN EN MARGEN NORTE DEL RÍO CAMÚ PARA PROTECCIÓN DE TALUD EN LA CARRETERA PIMENTEL - LA BIJA, AFECTADO POR EL DISTURBIO TROPICAL NO.22, MUNICIPIO COTUÍ, PROVINCIA SÁNCHEZ RAMÍ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0-CONSTRUCCIÓN CENTRO DE CORRECCIÓN Y REHABILITACIÓN (CCR) COTUÍ, PROVINCIA SÁNCHEZ RAMÍREZ</t>
  </si>
  <si>
    <t>41-AMPLIACIÓN DEL PLANTEL EDUCATIVO PARA INICIAL JUAN FRANCISCO ADAMES (LICO),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5-CONSTRUCCIÓN DE 11 PLANTELES ESCOLARES EN LA PROVINCIA SANCHEZ RAMIREZ</t>
  </si>
  <si>
    <t>79-CONSTRUCCIÓN PUENTE MIXTO SOBRE RIO MAGUACA AFECTADO POR LA VAGUADA DE ABRIL 2022, CARRETERA COTUI PLATANAL, MUNICIPIO COTUI, PROVINCIA SANCHEZ RAMIREZ</t>
  </si>
  <si>
    <t>94-RECONSTRUCCIÓN DEL CAMINO VECINAL DON MIGUEL - BABARI AFECTADO POR LA TORMENTA FRANKLIN, MUNICIPIO COTUÍ, PROVINCIA SÁNCHEZ RAMÍREZ</t>
  </si>
  <si>
    <t>02-AMPLIACIÓN DE LA AVENIDA GREGORIO LUPERÓN DESDE LA AVENIDA ESTRELLA SADHALÁ HASTA LA AVENIDA CIRCUNVALACIÓN NORTE, MUNICIPIO SANTIAGO DE LOS CABALLEROS, PROVINCIA SANTIAGO</t>
  </si>
  <si>
    <t>04-RECONSTRUCCIÓN CAMINO VECINAL EL AGUACATE-SALAMANCA, MUNICIPIO SANTIAGO DE LOS CABALLEROS, PROVINCIA SANTIAGO</t>
  </si>
  <si>
    <t>06-RECONSTRUCCIÓN CLUB DE OFICIALES 2DA. BRIGADA DE INFANTERÍA GENERAL DE DIVISIÓN FERNANDO VALERIO ERD., MUNICIPIO SANTIAGO DE LOS CABALLEROS</t>
  </si>
  <si>
    <t>26-RECONSTRUCCIÓN DE PUENTE PEATONAL EN LA AUTOPISTA JOAQUÍN BALAGUER, ESTANCIA DEL YAQUE, MUNICIPIO VILLA GONZÁLEZ, PROVINCIA SANTIAGO</t>
  </si>
  <si>
    <t>29-CONSTRUCCIÓN DE 10 ESTANCIAS INFANTILES EN LA PROVINCIA SANTIAGO</t>
  </si>
  <si>
    <t>30-AMPLIACIÓN DEL PLANTEL EDUCATIVO PARA INICIAL DELFÍN RODRÍGUEZ TORRES, MUNICIPIO SAN JOSÉ DE LAS MATAS, PROVINCIA SANTIAGO.</t>
  </si>
  <si>
    <t>30-CONSTRUCCIÓN Y EQUIPAMIENTO DEL  CENTRO DE DIAGNÓSTICO  Y ATENCIÓN PRIMARIA EN  LA JOYA, MUNICIPIO SANTIAGO,  PROVINCIA  SANTIAGO</t>
  </si>
  <si>
    <t>31-AMPLIACIÓN DEL PLANTEL EDUCATIVO PARA INICIAL MARÍA TRINIDAD SÁNCHEZ, MUNICIPIO SAN JOSÉ DE LAS MATAS, PROVINCIA SANTIAGO.</t>
  </si>
  <si>
    <t>31-RECONSTRUCCIÓN DE LA INFRAESTRUCTURA VIAL URBANA DEL MUNICIPIO JÁNICO, PROVINCIA SANTIAGO</t>
  </si>
  <si>
    <t>31-REPARACIÓN DEL CENTRO CATÓLICO CARISMÁTICO, LAS CHARCAS, PROVINCIA SANTIAGO</t>
  </si>
  <si>
    <t>32-AMPLIACIÓN DEL PLANTEL EDUCATIVO PARA INICIAL GENEROSA FERREIRA - SABANA IGLESIA , MUNICIPIO SANTIAG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4-AMPLIACIÓN DEL PLANTEL EDUCATIVO PARA INICIAL JOSÉ RAMÓN PIÑEYRO- MONTE ZANJA, MUNICIPIO SANTIAGO, PROVINCIA SANTIAGO.</t>
  </si>
  <si>
    <t>35-CONSTRUCCIÓN  DE 8 ESTANCIAS INFANTILES EN LA PROVINCIA SANTIAGO (FASE 2)</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38-CONSTRUCCIÓN DE 46 PLANTELES ESCOLARES EN LA PROVINCIA SANTIAGO</t>
  </si>
  <si>
    <t>40-AMPLIACIÓN DEL PLANTEL EDUCATIVO PARA INICIAL GENARO PÉREZ,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Y REHABILITACION DE 12 PLANTELES ESCOLARES EN LA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3-RECONSTRUCCIÓN DE OBRAS COMPLEMENTARIAS CARRETERA TURÍSTICA GREGORIO LUPERÓN, PROVINCIAS SANTIAGO- PUERTO PLATA</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6-AMPLIACIÓN DEL PLANTEL EDUCATIVO PARA INICIAL BLANCA MASCARO, MUNICIPIO LICEY AL MEDIO, PROVINCIA SANTIAGO.</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CONSTRUCCIÓN DE MURO DE HORMIGÓN ARMADO EN TRAMO DEL PASO A DESNIVEL DE LA AVENIDA LAS CARRERAS ESQUINA 30 DE MARZO, SANTIAGO DE LOS CABALLEROS, PROVINCIA SANTIAGO</t>
  </si>
  <si>
    <t>04-RECONSTRUCCIÓN  DE MUROS DE GAVION EN LA CARRETERA MAGUANA - LA LEONOR, PROVINCIA SANTIAGO RODRÍGUEZ</t>
  </si>
  <si>
    <t>22-RECONSTRUCCIÓN MURO DE GAVIÓN AFECTADO POR LA VAGUADA DE ABRIL 2022, EN TRAMO CARRETERO SABANETA - VILLA LOS ALMÁCIGOS, MUNICIPIO LOS ALMÁCIGOS, PROVINCIA SANTIAGO RODRÍGUEZ</t>
  </si>
  <si>
    <t>25-CONSTRUCCIÓN DE 1 ESTANCIA INFANTIL EN LA PROVINCIA DE SANTIAGO RODRI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58-CONSTRUCCIÓN DE PLANTELES EDUCATIVOS EN LA PROVINCIA DE SANTIAGO RODRÍGUEZ (FASE 2)</t>
  </si>
  <si>
    <t>59-CONSTRUCCIÓN DE PLANTELES EDUCATIVOS EN LA PROVINCIA SANTIAGO RODRÍGUEZ (FASE 3)</t>
  </si>
  <si>
    <t>14-AMPLIACIÓN DEL PLANTEL EDUCATIVO PARA INICIAL MARÍA AUXILIADORA, MUNICIPIO MAO, PROVINCIA VALVERDE.</t>
  </si>
  <si>
    <t>14-CONSTRUCCIÓN INSTALACIONES PARA EL CUERPO ESPECIALIZADO DE MITIGACION A EMERGENCIAS Y DESASTRES, CEMED - CENTRO DE MITIGACION NOROESTE,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40-AMPLIACIÓN DEL PLANTEL EDUCATIVO PARA INICIAL PROF. GUILLERMO RAFAEL PERALTA SANDY, MUNICIPIO LAGUNA SALADA,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60-CONSTRUCCIÓN DE PLANTELES EDUCATIVOS EN LA PROVINCIA DE VALVERDE (FASE 2)</t>
  </si>
  <si>
    <t>62-CONSTRUCCIÓN DE PLANTELES EDUCATIVOS EN LA PROVINCIA VALVERDE (FASE 3)</t>
  </si>
  <si>
    <t>73-AMPLIACIÓN Y REHABILITACION DE 5 PLANTELES ESCOLARES EN LA PROVINCIA VALVERDE</t>
  </si>
  <si>
    <t>86-REPARACIÓN DE HOSPITALES EN LA PROVINCIA VALVERDE</t>
  </si>
  <si>
    <t>15-CONSTRUCCIÓN PUENTE BADEN TUBULAR AFECTADO POR LA VAGUADA DE ABRIL 2022 EN ARROYO TORO, MUNICIPIO BONAO, PROVINCIA MONSEÑOR NOUEL</t>
  </si>
  <si>
    <t>16-CONSTRUCCIÓN DE PLANTELES EDUCATIVOS EN LA PROVINCIA MONSEÑOR NOUEL (FASE 3)</t>
  </si>
  <si>
    <t>25-CONSTRUCCIÓN DE 11 PLANTELES ESCOLARES EN LA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38-CONSTRUCCIÓN CENTRO DE CORRECCIÓN Y REHABILITACIÓN (CCR) BONAO,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8-AMPLIACIÓN Y REHABILITACION DE 6 PLANTELES ESCOLARES EN LA  PROVINCIA MONSEÑOR NOUEL</t>
  </si>
  <si>
    <t>60-CONSTRUCCIÓN  DE 1 ESTANCIAS INFANTILES EN LA PROVINCIA DE MONSEÑOR NOUEL (FASE 2)</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94-CONSTRUCCIÓN DE PUENTE SOBRE EL RIO LA LEONORA, CALLE MIGUEL ANGEL GARRIDO, MUNICIPIO MAIMON,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2-AMPLIACIÓN DEL PLANTEL EDUCATIVO PARA INICIAL ANA VIRGINIA REYNOSO, MUNICIPIO SABANA GRANDE DE BOY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4-AMPLIACIÓN DEL PLANTEL EDUCATIVO PARA INICIAL RAMÓN MARTÍNEZ,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AMPLIACIÓN DEL PLANTEL EDUCATIVO PARA INICIAL AMÉRICO LUGO, MUNICIPIO SABANA GRANDE DE BOYÁ,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09-RECONSTRUCCIÓN CARRETERA BAYAGUANA - EL PUERTO,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8-CONSTRUCCIÓN DE PLANTELES EDUCATIVOS EN LA PROVINCIA MONTE PLATA (FASE 3)</t>
  </si>
  <si>
    <t>26-CONSTRUCCIÓN DE LOS ENLACES Y EL PUENTE SOBRE EL RÍO LA LEONORA EN LA CARRETERA LOS BOTADOS, MUNICIPIO DE YAMASÁ, PROVINCIA MONTE PLATA</t>
  </si>
  <si>
    <t>27-CONSTRUCCIÓN DE 7 PLANTELES ESCOLARES EN LA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41-RECONSTRUCCIÓN DEL PUENTE SOBRE EL RIO EL COROZO AFECTADO POR LA VAGUADA DE ABRIL 2022, EN LA CARRETERA HACIENDA ESTRELLA, MUNICIPIO MONTE PLATA, PROVINCIA MONTE PLATA</t>
  </si>
  <si>
    <t>48-CONSTRUCCIÓN DE PLANTELES EDUCATIVOS EN LA PROVINCIA DE MONTE PLATA (FASE 2)</t>
  </si>
  <si>
    <t>48-CONSTRUCCIÓN DEL CAMINO VECINAL LA CEIBA-CHIRINO, MUNICIPIO MONTE PLATA, PROVINCIA MONTE PLATA</t>
  </si>
  <si>
    <t>49-RECONSTRUCCIÓN DEL CAMINO VECINAL SABANA GRANDE DE BOYÁ-AUTOPISTA JUAN PABLO II (AVENIDA DUARTE), PROVINCIA MONTE PLATA.</t>
  </si>
  <si>
    <t>51-AMPLIACIÓN DE PLANTELES EDUCATIVOS EN LA PROVINCIA DE MONTE PLATA (FASE 3)</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DEL PLANTEL EDUCATIVO PARA INICIAL SAN ANTONIO,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3-AMPLIACIÓN DEL PLANTEL EDUCATIVO PARA INICIAL FERNANDO ARTURO DE MERIÑO,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AMPLIACIÓN DEL PLANTEL EDUCATIVO PARA INICIAL FRANCISCO MORENO MUÑOZ, MUNICIPIO YAMASÁ, PROVINCIA MONTE PLATA.</t>
  </si>
  <si>
    <t>65-RECONSTRUCCIÓN CAMINO VECINAL CAÑUELO - DAJAO - ANTON SÁNCHEZ, AFECTADO POR EL HURACAN FIONA, MUNICIPIO BAYAGUANA, PROVINCIA MONTE PLATA.</t>
  </si>
  <si>
    <t>66-AMPLIACIÓN DEL PLANTEL EDUCATIVO PARA INICIAL LOS ÁNGELITOS, MUNICIPIO YAMASÁ, PROVINCIA MONTE PLATA.</t>
  </si>
  <si>
    <t>66-RECONSTRUCCIÓN DEL CAMINO VECINAL CALLEJÓN DE DAJAO, AFECTADO POR EL HURACAN FIONA, MUNICIPIO BAYAGUANA, PROVINCIA MONTE PLATA</t>
  </si>
  <si>
    <t>67-AMPLIACIÓN DEL PLANTEL EDUCATIVO PARA INICIAL SABANA GRANDE, MUNICIPIO YAMASÁ, PROVINCIA MONTE PLATA.</t>
  </si>
  <si>
    <t>67-RECONSTRUCCIÓN CAMINO VECINAL LA DOLE-BATEY LOS LANOS, AFECTADO POR EL HURACAN FIONA, MUNICIPIO MONTE PLATA, PROVINCIA MONTE PLATA</t>
  </si>
  <si>
    <t>68-RECONSTRUCCIÓN DEL PUENTE SOBRE EL RÍO SAVITA AFECTADO POR LA VAGUADA DE ABRIL 2022, UBICADO EN LA CARRETERA HACIENDA ESTRELLA - MONTE PLATA, MUNICIPIO MONTE PLATA PROVINCIA MONTE PLATA</t>
  </si>
  <si>
    <t>69-RECONSTRUCCIÓN CAMINO VECINAL LOS SALADOS AFECTADO POR EL HURACAN FIONA, DISTRITO MUNICIPAL DON JUAN, MUNICIPIO MONTE PLATA, PROVINCIA MONTE PLATA</t>
  </si>
  <si>
    <t>72-AMPLIACIÓN DEL PLANTEL EDUCATIVO PARA INICI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AMPLIACIÓN DEL PLANTEL EDUCATIVO PARA INICIAL GREGORIO LUPERÓN - PILANCÓN, MUNICIPIO MONTE PLATA, PROVINCIA MONTE PLATA.</t>
  </si>
  <si>
    <t>75-CONSTRUCCIÓN NUEVO PUENTE DE ALCANTARILLA DE CAJON POR DAÑOS VAGUADA ABRIL 2022, CARRETERA HACIENDA ESTRELLA,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0-AMPLIACIÓN DEL PLANTEL EDUCATIVO PARA INICIAL CRUCE DE PAYABO, MUNICIPIO MONTE PLATA, PROVINCIA MONTE PLATA.</t>
  </si>
  <si>
    <t>81-AMPLIACIÓN DEL PLANTEL EDUCATIVO PARA INICIAL LA JAGUA,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AMPLIACIÓN DEL PLANTEL EDUCATIVO PARA INICIAL MANUEL EMILIO DE LOS SANTOS, MUNICIPIO BAYAGUA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AMPLIACIÓN DEL PLANTEL EDUCATIVO PARA INICIAL MARTÍN FERRER DE LOS SANTOS, MUNICIPIO PERALVILLO,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4-RECONSTRUCCIÓN DE TRAMO VIAL EN  LOS COQUITOS, MUNICIPIO MONTE PLATA, PROVINCIA MONTE PLATA</t>
  </si>
  <si>
    <t>95-AMPLIACIÓN DEL PLANTEL EDUCATIVO PARA INICIAL MELANIA MANZUETA, MUNICIPIO PERALVILLO, PROVINCIA MONTE PLATA.</t>
  </si>
  <si>
    <t>96-AMPLIACIÓN DEL PLANTEL EDUCATIVO PARA INICIAL JOSÉ VÁSQUEZ JIMÉNEZ, MUNICIPIO PERALVILLO, PROVINCIA MONTE PLATA.</t>
  </si>
  <si>
    <t>99-RECONSTRUCCIÓN DE LA INFRAESTRUCTURA VIAL URBANA DEL SECTOR PUEBLO NUEVO, DISTRITO MUNICIPAL CHIRINO, MUNICIPIO MONTE PLATA, PROVINCIA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3-AMPLIACIÓN DEL PLANTEL EDUCATIVO PARA INICIAL FRANCISCO DEL ROSARIO SÁNCHEZ,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AMPLIACIÓN DEL PLANTEL EDUCATIVO PARA INICIAL MONTE COCA, MUNICIPIO HATO MAYOR, PROVINCIA HATO MAYOR.</t>
  </si>
  <si>
    <t>39-CONSTRUCCIÓN CENTRO DE CORRECCIÓN Y REHABILITACIÓN (CCR)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02-CONSTRUCCIÓN MUROS DE GAVIONES EN MARGEN NORTE DEL RIO NIZAO, AFECTADO POR EL DISTURBIO TROPICAL NO.22, COMUNIDAD LA ESTRECHURA, MUNICIPIO SAN JOSÉ DE OCO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5-AMPLIACIÓN DEL PLANTEL EDUCATIVO PARA INICIAL MONTE NEGRO, MUNICIPIO RANCHO ARRIBA, PROVINCIA SAN JOSÉ DE OCOA.</t>
  </si>
  <si>
    <t>36-CONSTRUCCIÓN PUENTE DE HORMIGON POSTENSADO SOBRE ARROYO LA VACA EN LA CALLE MANOLO TAVÁREZ JUSTO, AFECTADO POR EL DISTURBIO TROPICAL NO.22, MUNICIPIO SABANA LARGA, PROVINCIA SAN JOSÉ DE OCOA</t>
  </si>
  <si>
    <t>45-CONSTRUCCIÓN DE MURO DE GAVIONES EN ARROYO LA VACA AFECTADO POR LA VAGUADA DE ABRIL 2022, MUNICIPIO SABANA LARGA, PROVINCIA SAN JOSÉ DE OCOA</t>
  </si>
  <si>
    <t>53-CONSTRUCCIÓN DE PLANTELES EDUCATIVOS EN LA PROVINCIA DE SAN JOSÉ DE OCOA (FASE 2)</t>
  </si>
  <si>
    <t>58-RECONSTRUCCIÓN DE LA INFRAESTRUCTURA VIAL URBANA DEL MUNICIPIO RANCHO ARRIBA, PROVINCIA SAN JOSE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01-AMPLIACIÓN DEL PLANTEL EDUCATIVO PARA INICIAL PROF. VINICIO VALENZUELA PÉREZ, MUNICIPIO LOS ALCARRIZOS,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RECONSTRUCCIÓN ESTADIO DE SOFTBALL LOS MAMEYES  MUNICIPIO  SANTO DOMINGO ESTE, PROVINCIA SANTO DOMINGO</t>
  </si>
  <si>
    <t>02-AMPLIACIÓN DEL PLANTEL EDUCATIVO PARA INICIAL JUANA SALTITOPA, MUNICIPIO LOS ALCARRIZOS, PROVINCIA SANTO DOMINGO.</t>
  </si>
  <si>
    <t>03-AMPLIACIÓN DEL PLANTEL EDUCATIVO PARA INICIAL CAMILA HENRÍQUEZ - FE Y ALEGRÍA, MUNICIPIO LOS ALCARRIZOS, PROVINCIA SANTO DOMINGO.</t>
  </si>
  <si>
    <t>03-CONSTRUCCIÓN CENTRO DE ACOPIO BIENES NACIONALES, SANTO DOMINGO NORTE</t>
  </si>
  <si>
    <t>03-CONSTRUCCIÓN INSTALACIONES PARA EL CUERPO ESPECIALIZADO DE MITIGACION A EMERGENCIAS Y DESASTRES, CEMED, DIRECCION GENERAL - CENTRO DE MITIGACION OZAMA, DISTRITO NACIONAL</t>
  </si>
  <si>
    <t>05-AMPLIACIÓN DEL PLANTEL EDUCATIVO PARA INICIAL JESÚS DE NAZARET - BATEY PALMAREJITO, MUNICIPIO LOS ALCARRIZOS, PROVINCIA SANTO DOMINGO.</t>
  </si>
  <si>
    <t>05-CONSTRUCCIÓN EDIFICIO DE DOS NIVELES DEL INSTITUTO DE CARDIOLOGÍA</t>
  </si>
  <si>
    <t>06-AMPLIACIÓN DEL PLANTEL EDUCATIVO PARA INICIAL SOCORRO SÁNCHEZ, MUNICIPIO LOS ALCARRIZOS, PROVINCIA SANTO DOMINGO.</t>
  </si>
  <si>
    <t>06-CONSTRUCCIÓN DEL PARQUE  DISTRITO INDUSTRIAL SANTO DOMINGO OESTE (DISDO), EN HATO NUEVO, MANOGUAYABO</t>
  </si>
  <si>
    <t>07-CONSTRUCCIÓN EDIFICIO PARA SALONES PARROQUIALES, PARROQUIA STELLA MARIS, MUNICIPIO SANTO DOMINGO ESTE.</t>
  </si>
  <si>
    <t>07-CONSTRUCCIÓN PALACIO DE JUSTICIA DE SANTO DOMINGO ESTE</t>
  </si>
  <si>
    <t>08-AMPLIACIÓN DEL PLANTEL EDUCATIVO PARA INICIAL PROF. ANA LUISA ANDÚJAR SOLANO -  FE Y ALEGRÍA, MUNICIPIO LOS ALCARRIZOS, PROVINCIA SANTO DOMINGO.</t>
  </si>
  <si>
    <t>10-RECONSTRUCCIÓN CAMINO VECINAL GUERRA - LA JOYA - EL PEJE, MUNICIPIO SAN ANTONIO DE GUERRA,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AMPLIACIÓN DEL PLANTEL EDUCATIVO PARA INICIAL VITALINA MORDÁN DE LA CRUZ, MUNICIPIO BOCA CHICA, PROVINCIA SANTO DOMINGO.</t>
  </si>
  <si>
    <t>13-CONSTRUCCIÓN DE CENTRO DIAGNÓSTICO Y ATENCIÓN PRIMARIA EN CIUDAD MODELO, SANTO DOMINGO NORTE , PROVINCIA SANTO DOMINGO</t>
  </si>
  <si>
    <t>13-CONSTRUCCIÓN Y RECONSTRUCCIÓN DE DESTACAMENTOS POLICIALES EN COMUNIDADES DE LA PROVINCIA SANTO DOMINGO</t>
  </si>
  <si>
    <t>14-AMPLIACIÓN DEL PLANTEL EDUCATIVO PARA INICIAL HERMANAS MIRABAL, MUNICIPIO BOCA CHICA, PROVINCIA SANTO DOMINGO.</t>
  </si>
  <si>
    <t>14-CONSTRUCCIÓN DE PUENTE LEVADIZO EN SUSTITUCIÓN AL FLOTANTE SOBRE EL RIO OZAMA, ENTRE AV. FRANCISCO CAAMAÑO DEÑÓ CON AV. MALECÓN, PROVINCIA SANTO DOMINGO</t>
  </si>
  <si>
    <t>14-CONSTRUCCIÓN MUROS DE GAVIONES EN CALLE SANTA CLARA SECTOR DE MANOGUAYABO, AFECTADO POR EL DISTURBIO TROPICAL NO 22, MUNICIPIO SANTO DOMINGO OESTE, PROVINCIA SANTO DOMINGO</t>
  </si>
  <si>
    <t>15-AMPLIACIÓN DEL PLANTEL EDUCATIVO PARA INICIAL MARÍA CARO, MUNICIPIO BOCA CHICA, PROVINCIA SANTO DOMINGO.</t>
  </si>
  <si>
    <t>16-AMPLIACIÓN DE PLANTELES EDUCATIVOS EN LA PROVINCIA DE SANTO DOMINGO (FASE 2)</t>
  </si>
  <si>
    <t>16-AMPLIACIÓN DEL PLANTEL EDUCATIVO PARA INICIAL AURA ALTAGRACIA BENZANT, MUNICIPIO BOCA CHICA, PROVINCIA SANTO DOMINGO.</t>
  </si>
  <si>
    <t>16-REPARACIÓN HOSPITALES DE LA PROVINCIA SANTO DOMINGO</t>
  </si>
  <si>
    <t>17-AMPLIACIÓN DEL PLANTEL EDUCATIVO PARA INICIAL MARÍA TRINIDAD SÁNCHEZ, MUNICIPIO BOCA CHICA, PROVINCIA SANTO DOMINGO.</t>
  </si>
  <si>
    <t>17-CONSTRUCCIÓN MUROS DE GAVIONES EN MARGENES DEL ARROYO MANOGUAYABO, SECTOR EL CONTROL, AFECTADO POR EL DISTURBIO TROPICAL NO.22, MUNICIPIO SANTO DOMINGO OESTE, PROVINCIA SANTO DOMINGO</t>
  </si>
  <si>
    <t>18-AMPLIACIÓN DEL PLANTEL EDUCATIVO PARA INICIAL MARÍA CONCEPCIÓN BONA,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1-AMPLIACIÓN DEL PLANTEL EDUCATIVO PARA INICIAL PROF. JUAN TAYLOR VENTURA, MUNICIPIO BOCA CHICA, PROVINCIA SANTO DOMINGO.</t>
  </si>
  <si>
    <t>21-CONSTRUCCIÓN DE PASO A DESNIVEL EN INTERSECCIÓN PROLONGACION AV. 27 DE FEBRERO CON AV. ISABEL AGUIAR, MUNICIPIO SANTO DOMINGO OESTE, PROVINCIA SANTO DOMINGO</t>
  </si>
  <si>
    <t>21-RECONSTRUCCIÓN DE LA CARRETERA LA CEIBITA - LOS MAMBRUCE, MUNICIPIO DE SANTO DOMINGO NORTE,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23-CONSTRUCCIÓN DE 2,240 VIVIENDAS EN HATO NUEVO, MUNICIPIO SANTO DOMINGO O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6-AMPLIACIÓN DEL PLANTEL EDUCATIVO PARA INICIAL EL ROSARIO, MUNICIPIO SANTO DOMINGO NORTE, PROVINCIA SANTO DOMINGO.</t>
  </si>
  <si>
    <t>27-AMPLIACIÓN DEL PLANTEL EDUCATIVO PARA INICIAL PROF. ALTAGRACIA CLARIS,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AMPLIACIÓN DEL PLANTEL EDUCATIVO PARA INICIAL CARMEN CELIA BALAGUER DE PAXOT, MUNICIPIO SANTO DOMINGO NORTE, PROVINCIA SANTO DOMINGO.</t>
  </si>
  <si>
    <t>30-CONSTRUCCIÓN DE 2 ALCANTARILLAS TIPO CAJÓN SIMPLE, EN ARROYOS LA VUELTA Y LA PLATA, CARRETERA SIERRA PRIETA- MAMÁ TINGÓ, AFECTADAS POR EL DISTURBIO NO. 22, MUNICIPIO PEDRO BRAND,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5-AMPLIACIÓN DEL PLANTEL EDUCATIVO PARA INICIAL REPÚBLICA DE ECUADOR, MUNICIPIO SANTO DOMINGO NORTE, PROVINCIA SANTO DOMINGO.</t>
  </si>
  <si>
    <t>36-AMPLIACIÓN DEL PLANTEL EDUCATIVO PARA INICIAL LA GINA, MUNICIPIO SANTO DOMINGO NORTE, PROVINCIA SANTO DOMINGO.</t>
  </si>
  <si>
    <t>37-AMPLIACIÓN DEL PLANTEL EDUCATIVO PARA INICIAL MIRADOR NORTE,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39-CONSTRUCCIÓN DE 78 PLANTELES ESCOLARES EN LA PROVINCIA SANTO DOMINGO</t>
  </si>
  <si>
    <t>40-AMPLIACIÓN DEL PLANTEL EDUCATIVO PARA INICIAL PROF. THELMA MEJÍA, MUNICIPIO SANTO DOMINGO ESTE, PROVINCIA SANTO DOMINGO.</t>
  </si>
  <si>
    <t>40-CONSTRUCCIÓN PUENTE EN HORMIGÓN POSTENSADO SOBRE ARROYO MANOGUAYABO EN LA AV. LOS BEISBOLISTAS, AFECTADO POR EL DISTURBIO TROPICAL NO. 22, MUNICIPIO SANTO DOMINGO O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4-AMPLIACIÓN DEL PLANTEL EDUCATIVO PARA INICIAL PROF. VICTORIANA SANCIÓN BECO, MUNICIPIO SANTO DOMINGO ESTE, PROVINCIA SANTO DOMINGO.</t>
  </si>
  <si>
    <t>45-AMPLIACIÓN DEL PLANTEL EDUCATIVO PARA INICIAL REPÚBLICA DE NICARAGUA,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49-RECONSTRUCCIÓN PUENTE FRANCISCO DEL ROSARIO SANCHEZ (PUENTE DE LA 17) AFECTADO POR LA VAGUADA DE ABRIL 2022, PROVINCIA SANTO DOMINGO</t>
  </si>
  <si>
    <t>49-REPARACIÓN DEL PUENTE GENERAL GREGORIO LUPERÓN (LA BARQUITA), AFECTADO POR LA TORMENTA TROPICAL MELISS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4-CONSTRUCCIÓN AVENIDA DEL NUEVO CAMIN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58-AMPLIACIÓN DEL PLANTEL EDUCATIVO PARA INICIAL FRANCISCO DEL ROSARIO SÁNCHEZ, MUNICIPIO SANTO DOMINGO ESTE, PROVINCIA SANTO DOMINGO.</t>
  </si>
  <si>
    <t>59-AMPLIACIÓN DEL PLANTEL EDUCATIVO PARA INICIAL LOS BERROA, MUNICIPIO SAN ANTONIO DE GUERRA, PROVINCIA SANTO DOMINGO.</t>
  </si>
  <si>
    <t>59-CONSTRUCCIÓN DE PLANTELES EDUCATIVOS EN LA PROVINCIA DE SANTO DOMINGO (FASE 2)</t>
  </si>
  <si>
    <t>60-AMPLIACIÓN DEL PLANTEL EDUCATIVO PARA INICIAL PARROQUIAL MATECA (MADRE TERESA DE CALCUTA), MUNICIPIO SAN ANTONIO DE GUERRA, PROVINCIA SANTO DOMINGO.</t>
  </si>
  <si>
    <t>60-REHABILITACIÓN DEL ALMACÉN EN EL CENTRO DE ATENCIÓN INTEGRAL PARA LA DISCAPACIDAD (CAID), MUNICIPIO SANTO DOMINGO OESTE, PROVINCIA SANTO DOMINGO.</t>
  </si>
  <si>
    <t>61-AMPLIACIÓN DEL PLANTEL EDUCATIVO PARA INICIAL TOMAS HERNÁNDEZ FRANCO, MUNICIPIO SAN ANTONIO DE GUERRA, PROVINCIA SANTO DOMINGO.</t>
  </si>
  <si>
    <t>61-CONSTRUCCIÓN DE PLANTELES EDUCATIVOS EN LA PROVINCIA SANTO DOMINGO (FASE 3)</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6-AMPLIACIÓN DEL PLANTEL EDUCATIVO PARA INICIAL PROF. JUANA TAVERAS LIRIANO,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79-AMPLIACIÓN DEL PLANTEL EDUCATIVO PARA INICIAL JAPÓN, MUNICIPIO SANTO DOMINGO ESTE,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89-RECONSTRUCCIÓN DEL FRENTE MARÍTIMO DE ANDRÉS, MUNICIPIO BOCA CHICA, PROVINCIA SANTO DOMINGO</t>
  </si>
  <si>
    <t>01-CONSTRUCCIÓN LABORATORIO DE CALIBRACIONES DOSIMÉTRICAS PARA LA PROTECCIÓN RADIOLÓGICA, DISTRITO NACIONAL.</t>
  </si>
  <si>
    <t>05-CONSTRUCCIÓN DE PUENTES PEATONALES Y DE MOTOCICLETAS A NIVEL NACIONAL</t>
  </si>
  <si>
    <t>33-REHABILITACIÓN HOSPITAL GENERAL Y ESPECIALIDADES DR. NELSON ASTACIO, SANTO DOMINGO NORTE, PROV. SANTO DOMINGO,</t>
  </si>
  <si>
    <t>51-CONSTRUCCIÓN SEGUNDA ETAPA CENTROS DE ATENCIÓN INTEGRAL PARA NIÑOS DISCAPACITADOS(CAID) (COORDINADO CON EL DESPACHO DE LA PRIMERA DAM</t>
  </si>
  <si>
    <t>01-CONSTRUCCIÓN  DEL LABORATORIO REGIONAL DE SALUD PÚBLICA EN AZUA DE COMPOSTELA</t>
  </si>
  <si>
    <t>01-MEJORAMIENTO DEL SISTEMA DE DISTRIBUCION ELECTRICA A NIVEL NACIONAL</t>
  </si>
  <si>
    <t>15-MEJORAMIENTO DE OBRAS PÚBLICAS RESILIENTES PARA REDUCIR RIESGOS DE DESASTRES EN EL CONTEXTO DEL CAMBIO CLIMÁTICO  A NIVEL NACIONAL</t>
  </si>
  <si>
    <t>21-FORTALECIMIENTO DE LA INFRAESTRUCTURA SANITARIA DEL SISTEMA NACIONAL DE SALUD EN LA REPÚBLICA DOMINICANA</t>
  </si>
  <si>
    <t>2.5.9-TRANSFERENCIAS DE CAPITAL A OTRAS INSTITUCIONES PÚBLICAS</t>
  </si>
  <si>
    <t>18-REHABILITACIÓN DE EDIFICIO PARA LA NUEVA OFICINA DEL MINISTERIO ADMINISTRATIVO DE LA PRESIDENCIA, DISTRITO NACIONAL</t>
  </si>
  <si>
    <t>13-AMPLIACIÓN DEL PLANTEL EDUCATIVO PARA INICIAL ALTAGRACIA BENÍTEZ, MUNICIPIO AZUA, PROVINCIA AZUA.</t>
  </si>
  <si>
    <t>27-RECONSTRUCCIÓN DEL PUENTE TIPO CAJON SOBRE ARROYO BIJAO, VILLA LINDA, MUNICIPIO SAN FRANCISCO DE MACORÍS, PROVINCIA DUARTE</t>
  </si>
  <si>
    <t>40-AMPLIACIÓN DEL PLANTEL EDUCATIVO PARA INICIAL JOSÉ ALTAGRACIA ANTIGUA FRÍAS, MUNICIPIO ARENOSO, PROVINCIA DUARTE.</t>
  </si>
  <si>
    <t>80-RECONSTRUCCIÓN CAMINO VECINAL EL AGUACATE - LA COLE - LA JAGUA - EL GUAYABO, MUNICIPIO SAN FRANCISCO DE MACORIS, PROVINCIA DUARTE</t>
  </si>
  <si>
    <t>95-RECONSTRUCCIÓN DEL CAMINO VECINAL EL AGUACATE - LA ZARZA, MUNICIPIO SAN FRANCISCO DE MACORÍS, PROVINCIA DUARTE</t>
  </si>
  <si>
    <t>25-RECONSTRUCCIÓN DE LA CARRETERA LA YAGUIZA - LOS ZACONES - LOS CACAOS - SAN FRANCISCO DE MACORÍS</t>
  </si>
  <si>
    <t>11-AMPLIACIÓN DEL PLANTEL EDUCATIVO PARA INICIAL PEDRO MIR, MUNICIPIO HIGÜEY, PROVINCIA LA ALTAGRACIA.</t>
  </si>
  <si>
    <t>91-RECONSTRUCCIÓN DE PASARELAS DE ACCESO PEATONAL A PLAYA MACAO, DISTRITO MUNICIPAL VERÓN, PROVINCIA LA ALTAGRACIA.</t>
  </si>
  <si>
    <t>14-AMPLIACIÓN DEL PLANTEL EDUCATIVO PARA INICIAL RAMONA RODRÍGUEZ DE SANTANA, MUNICIPIO LA VEGA, PROVINCIA LA VEGA.</t>
  </si>
  <si>
    <t>45-AMPLIACIÓN DE PLANTELES EDUCATIVOS EN LA PROVINCIA DE MARIA TRINIDAD SANCHEZ (FASE 3)</t>
  </si>
  <si>
    <t>49-AMPLIACIÓN DEL PLANTEL EDUCATIVO PARA INICIAL AURORA TAVAREZ BELLIARD, MUNICIPIO GUAYUBÍN, PROVINCIA MONTE CRISTI.</t>
  </si>
  <si>
    <t>57-AMPLIACIÓN DEL PLANTEL EDUCATIVO PARA INICIAL RAMONA MUÑOZ DE PASCAL, MUNICIPIO CASTAÑUELAS, PROVINCIA MONTE CRISTI.</t>
  </si>
  <si>
    <t>50-AMPLIACIÓN DEL PLANTEL EDUCATIVO PARA INICIAL CONCEPCIÓN BONA, MUNICIPIO BANÍ, PROVINCIA PERAVIA.</t>
  </si>
  <si>
    <t>57-RECONSTRUCCIÓN DE LA INFRAESTRUCTURA VIAL URBANA DEL MUNICIPIO NIZAO, PROVINCIA PERAVIA</t>
  </si>
  <si>
    <t>48-RECONSTRUCCIÓN DE CARRETERA RANCHETE- LOS TRES PASOS - LOS HIDALGOS, MUNICIPIO PUERTO PLATA, PROVINCIA PUERTO PLATA</t>
  </si>
  <si>
    <t>82-RECONSTRUCCIÓN DE LA INFRAESTRUCTURA VIAL URBANA DEL MUNICIPIO LUPERÓN, PROVINCIA PUERTO PLATA</t>
  </si>
  <si>
    <t>07-REHABILITACIÓN DEL TELEFÉRICO TURISTICO DE PUERTO PLATA. </t>
  </si>
  <si>
    <t>70-CONSTRUCCIÓN DE PUENTE PEATONAL Y MOTORIZADO EN EL KM 20 DE LA AUTOPISTA 6 DE NOVIEMBRE, BARRIO EL CAJUILITO, PROVINCIA SAN CRISTOBAL</t>
  </si>
  <si>
    <t>85-AMPLIACIÓN DEL INSTITUTO PREPARATORIO DE MENORES SC "REFOR", PROVINCIA DE SAN CRISTÓBAL.</t>
  </si>
  <si>
    <t>22-RECONSTRUCCIÓN DE LOS TRAMOS CARRETEROS LA CHARCA - BARRANCA - CRUCE CARRETERA SABANA IGLESIAS, LA CHARCA - JÁNICO - SABANA IGLESIAS, PROVINCIA SANTIAGO.</t>
  </si>
  <si>
    <t>35-AMPLIACIÓN DEL PLANTEL EDUCATIVO PARA INICIAL PROF. GRICELIS MARTÍNEZ, MUNICIPIO SANTIAGO, PROVINCIA SANTIAGO.</t>
  </si>
  <si>
    <t>66-AMPLIACIÓN DEL PLANTEL EDUCATIVO PARA INICIAL JAPÓN (HATO DEL YAQUE), MUNICIPIO SANTIAGO, PROVINCIA SANTIAGO.</t>
  </si>
  <si>
    <t>60-AMPLIACIÓN DEL PLANTEL EDUCATIVO PARA INICIAL PROF. JUAN EMILIO BOSCH GAVIÑO - EMI, MUNICIPIO MAIMÓN, PROVINCIA MONSEÑOR NOUEL.</t>
  </si>
  <si>
    <t>73-AMPLIACIÓN DEL PLANTEL EDUCATIVO PARA INICIAL CHIRINO, MUNICIPIO MONTE PLATA, PROVINCIA MONTE PLATA.</t>
  </si>
  <si>
    <t>07-RECONSTRUCCIÓN INFRAESTRUCTURAS DE PUENTES PARA MEJORAR LA RESILIENCIA CLIMÁTICA EN REPÚBLICA DOMINICANA.</t>
  </si>
  <si>
    <t>08-RECONSTRUCCIÓN INFRAESTRUCTURAS DE PUENTES PARA MEJORAR LA RESILIENCIA CLIMÁTICA EN REPÚBLICA DOMINICANA.</t>
  </si>
  <si>
    <t>09-RECONSTRUCCIÓN INFRAESTRUCTURAS DE PUENTES PARA MEJORAR LA RESILIENCIA CLIMÁTICA EN REPÚBLICA DOMINICANA.</t>
  </si>
  <si>
    <t>11-RECONSTRUCCIÓN INFRAESTRUCTURAS DE PUENTES PARA MEJORAR LA RESILIENCIA CLIMÁTICA EN REPÚBLICA DOMINICANA.</t>
  </si>
  <si>
    <t>14-RECONSTRUCCIÓN INFRAESTRUCTURAS DE PUENTES PARA MEJORAR LA RESILIENCIA CLIMÁTICA EN REPÚBLICA DOMINICANA.</t>
  </si>
  <si>
    <t>26-RECONSTRUCCIÓN INFRAESTRUCTURAS DE PUENTES PARA MEJORAR LA RESILIENCIA CLIMÁTICA EN REPÚBLICA DOMINICANA.</t>
  </si>
  <si>
    <t>37-RECONSTRUCCIÓN INFRAESTRUCTURAS DE PUENTES PARA MEJORAR LA RESILIENCIA CLIMÁTICA EN REPÚBLICA DOMINICANA.</t>
  </si>
  <si>
    <t>15-RECONSTRUCCIÓN DE LA CARRETERA YERBA BUENA - BOLILLA - LA CLARA - EL CAPOTE, MUNICIPIO HATO MAYOR, PROVINCIA HATO MAYOR</t>
  </si>
  <si>
    <t>16-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03-CONSTRUCCIÓN INFRAESTRUCTURAS PARA EL BATALLON DE TRANSPORTACION, ERD, MUNICIPIO PEDRO BRAND, PROVINCIA SANTO DOMINGO</t>
  </si>
  <si>
    <t>14-REPARACIÓN DEL TÚNEL EN LA AVENIDA LAS AMÉRICAS, AFECTADO POR EL DISTURBIO TROPICAL NO. 22, MUNICIPIO SANTO DOMINGO ESTE, PROVINCIA SANTO DOMINGO</t>
  </si>
  <si>
    <t>40-RECONSTRUCCIÓN DE LA INFRAESTRUCTURA VIAL URBANA DEL RESIDENCIAL ÁLAMO I, AFECTADA POR EL DISTURBIO TROPICAL NO. 22, MUNICIPIO SANTO DOMINGO OESTE, PROVINCIA SANTO DOMINGO</t>
  </si>
  <si>
    <t>92-RECONSTRUCCIÓN PLAZA DE VENDEDORES DE BOCA CHICA, MUNICIPIO BOCA CHICA.</t>
  </si>
  <si>
    <t>01-NORMALIZACIÓN DE LOS PROCESADORES LÁCTEOS DE LA REPÚBLICA DOMINICANA</t>
  </si>
  <si>
    <t>01-FORTALECIMIENTO DEL SISTEMA NACIONAL DE SALUD DE LA REPUBLICA DOMINICANA</t>
  </si>
  <si>
    <t>01-MEJORAMIENTO DE LA SANIDAD E INOCUIDAD AGRO-ALIMENTARIA EN LA REPÚBLICA DOMINICANA</t>
  </si>
  <si>
    <t xml:space="preserve">Pres. Inicial   </t>
  </si>
  <si>
    <t>5= (2/PIB)</t>
  </si>
  <si>
    <t>Etiquetas de fila</t>
  </si>
  <si>
    <t>Se utilizó el PIB del Panorama Macroeconómico actualizado al 27 de marzo 2026, elaborado por el Ministerio de Hacienda y Economía</t>
  </si>
  <si>
    <t>17-CONSTRUCCIÓN DE RELLENO SANITARIO PARA LA DISPOSICIÒN FINAL DE RESIDUOS SÒLIDOS EN EL MUNICIPIO SAN IGNACIO DE SABANETA, PROVINCIA SANTIAGO RODRÌGUEZ</t>
  </si>
  <si>
    <t>90-REMODELACIÓN DE OFICINA PARA LA PROMOCION TURISTICA (OPT) EN EL AEROPUERTO INTERNACIONAL LAS AMERICAS (AILA), DISTRITO MUNICIPAL LA CALETA, PROVINCIA SANTO DOMINGO.</t>
  </si>
  <si>
    <t>3.2-Aplicaciones financieras</t>
  </si>
  <si>
    <t>20-CONSTRUCCIÓN DESTACAMENTO POLICIAL (C-3-15 A) PUERTA DE HIERRO, SECTOR PALMA REAL, DISTRITO NACIONAL</t>
  </si>
  <si>
    <t>22-REMODELACIÓN DESTACAMENTO POLICIAL C-3 KM.9 DE LA AUTOPISTA DUARTE, DISTRITO NACIONAL</t>
  </si>
  <si>
    <t>18-CONSTRUCCIÓN DE DESTACAMENTO POLICIAL EN EL MUNICIPIO GUAYABAL, PROVINCIA AZUA</t>
  </si>
  <si>
    <t>39-CONSTRUCCIÓN DESTACAMENTO POLICIAL EN EL SECTOR SABANA YEGUA, MUNICIPIO SABANA YEGUA, PROVINCIA AZUA</t>
  </si>
  <si>
    <t>30-CONSTRUCCIÓN DESTACAMENTO POLICIAL EN EL D.M MENA, MUNICIPIO TAMAYO, PROVINCIA BAHORUCO</t>
  </si>
  <si>
    <t>35-CONSTRUCCIÓN DESTACAMENTO POLICIAL EN EL AGUACATE, MUNICIPIO NEIBA, PROVINCIA BAHORUCO</t>
  </si>
  <si>
    <t>38-CONSTRUCCIÓN DESTACAMENTO POLICIAL CABEZA DE TORO, MUNICIPIO TAMAYO, PROVINCIA BAHORUCO</t>
  </si>
  <si>
    <t>22-CONSTRUCCIÓN DESTACAMENTOS POLICIALES EN COMUNIDADES SELECCIONADAS DE LA PROVINCIA DUARTE</t>
  </si>
  <si>
    <t>40-CONSTRUCCIÓN DESTACAMENTO POLICIAL GUARAGUAO, D.M CRISTO REY DE GUARAGUAO, PROVINCIA DUARTE</t>
  </si>
  <si>
    <t>41-CONSTRUCCIÓN DESTACAMENTO POLICIAL LA YAGUIZA, MUNICIPIO SAN FRANCISCO DE MACORIS, PROVINCIA DUARTE</t>
  </si>
  <si>
    <t>44-CONSTRUCCIÓN DESTACAMENTO POLICIAL GUANITO, MUNICIPIO EL LLANO, PROVINCIA ELÍAS PIÑA</t>
  </si>
  <si>
    <t>09-CONSTRUCCIÓN Y RECONSTRUCCIÓN DE DESTACAMENTOS POLICIALES EN COMUNIDADES DE LA PROVINCIA INDEPENDENCIA</t>
  </si>
  <si>
    <t>31-CONSTRUCCIÓN DESTACAMENTO POLICIAL SANTO CERRO, SECCION BURENDE, MUNICIPIO LA VEGA, PROVINCIA LA VEGA</t>
  </si>
  <si>
    <t>33-CONSTRUCCIÓN DESTACAMENTO POLICIAL EN EL SECTOR JARABACOA, MUNICIPIO JARABACOA, PROV. LA VEGA</t>
  </si>
  <si>
    <t>29-CONSTRUCCIÓN DESTACAMENTO POLICIAL EN LA COMUNIDAD CARBONERA, MUNICIPIO PEPILLO SALCEDO, PROV. MONTE CRISTI</t>
  </si>
  <si>
    <t>42-CONSTRUCCIÓN DESTACAMENTO POLICIAL PALO VERDE, MUNICIPIO CASTAÑUELAS, PROVINCIA MONTE CRISTI</t>
  </si>
  <si>
    <t>45-CONSTRUCCIÓN DESTACAMENTO POLICIAL CASTAÑUELAS, MUNICIPIO CASTAÑUELAS, PROVINCIA MONTE CRISTI</t>
  </si>
  <si>
    <t>15-CONSTRUCCIÓN DE FUNERARIA MUNICIPIO OVIEDO, PROVINCIA PEDERNALES</t>
  </si>
  <si>
    <t>33-CONSTRUCCIÓN CENTRO COMUNAL SECTOR PAJARITO, MUNICIPIO YAGUATE, PROVINCIA SAN CRISTOBAL</t>
  </si>
  <si>
    <t>37-CONSTRUCCIÓN DESTACAMENTO POLICIAL EN EL D.M HATILLO, MUNICIPIO SAN CRISTÓBAL, PROVINCIA   SAN CRISTÓBAL</t>
  </si>
  <si>
    <t>35-CONSTRUCCIÓN FUNERARIA INGENIO SANTA FE, MUNICIPIO SAN PEDRO DE MACORÍS, PROVINCIA SAN PEDRO DE MACORÍS</t>
  </si>
  <si>
    <t>17-CONSTRUCCIÓN Y RECONSTRUCCIÓN DE DESTACAMENTOS POLICIALES, EN COMUNIDADES DE LA PROVINCIA SANTIAGO</t>
  </si>
  <si>
    <t>32-CONSTRUCCIÓN DESTACAMENTO POLICIAL EN LA COMUNIDAD LA GINA, MUNICIPIO YAMASÁ, PROV. MONTE PLATA</t>
  </si>
  <si>
    <t>43-CONSTRUCCIÓN DESTACAMENTO POLICIAL MAJAGUAL, MUNICIPIO SABANA GRANDE DE BOYA, PROVINCIA MONTE PLATA</t>
  </si>
  <si>
    <t>34-CONSTRUCCIÓN DESTACAMENTO POLICIAL SAN RAFAEL, PARAJE KILÓMETRO 20, MUNICIPIO EL VALLE, PROVINCIA HATO MAYOR</t>
  </si>
  <si>
    <t>12-MEJORAMIENTO DE VIVIENDAS Y EMBELLECIMIENTO URBANO CON ARTE PÚBLICO EN EL BARRIO ENRIQUILLO, MUNICIPIO SANTO DOMINGO OESTE.</t>
  </si>
  <si>
    <t>19-CONSTRUCCIÓN CLUB DEPORTIVO Y CULTURAL NUEVA GENERACION, SECTOR HATO NUEVO, MUNICIPIO SANTO DOMINGO OESTE, PROVINCIA SANTO DOMINGO</t>
  </si>
  <si>
    <t>21-CONSTRUCCIÓN DESTACAMENTO POLICIAL EN BELLA COLINA-SAN MIGUEL, MUNICIPIO SANTO DOMINGO OESTE, PROVINCIA SANTO DOMINGO</t>
  </si>
  <si>
    <t>23-REMODELACIÓN DESTACAMENTO POLICIAL (O-1-3), SECTOR LOS AMERICANOS, MUNICIPIO LOS ALCARRIZOS, PROVINCIA SANTO DOMINGO</t>
  </si>
  <si>
    <t>24-CONSTRUCCIÓN DESTACAMENTO POLICIAL MATA SAN JUAN, SECTOR LICEY, MUNICIPIO SANTO DOMINGO NORTE, PROVINCIA SANTO DOMINGO</t>
  </si>
  <si>
    <t>25-CONSTRUCCIÓN DESTACAMENTO POLICIAL EN EL BATEY BIENVENIDO, MUNICIPIO SANTO DOMINGO OESTE, PROV. SANTO DOMINGO</t>
  </si>
  <si>
    <t>26-REMODELACIÓN DESTACAMENTO POLICIAL EN EL SECTOR PEDRO BRAND, MUNICIPIO PEDRO BRAND, PROV. SANTO DOMINGO</t>
  </si>
  <si>
    <t>27-CONSTRUCCIÓN DESTACAMENTO POLICIAL EN LA SECCION GUANUMA, DISTRITO MUNICIPAL LA VICTORIA, MUNICIPIO SANTO DOMINGO NORTE</t>
  </si>
  <si>
    <t>28-REMODELACIÓN DESTACAMENTO POLICIAL HACIENDA ESTRELLA, D.M LA VICTORIA, MUNICIPIO SANTO DOMINGO NORTE, PROVINCIA SANTO DOMINGO</t>
  </si>
  <si>
    <t>36-CONSTRUCCIÓN DESTACAMENTO POLICIAL MATA DE PALMA, PARAJE LA REFORMA, MUNICIPIO SAN ANTONIO DE GUERRA, PROVINCIA SANTO DOMINGO</t>
  </si>
  <si>
    <t>46-CONSTRUCCIÓN DE PARQUE RECREATIVO EN LA BASE AEREA DE SAN ISIDRO, MUNICIPIO SANTO DOMINGO ESTE, PROVINCIA SANTO DOMINGO.</t>
  </si>
  <si>
    <t>Solo se incluyen los proyectos de inversión pública</t>
  </si>
  <si>
    <t>45-REMODELACIÓN DE LAS EDIFICACIONES DEL INSTITUTO DE INNOVACIÓN EN BIOTECNOLOGÍA E INDUSTRIA PARA ALBERGAR LAS OFICINAS DEL MINISTERIO DE INTERIOR Y POLICÍA, DISTRITO NACIONAL.</t>
  </si>
  <si>
    <t>34-CONSTRUCCIÓN PARROQUIA SAN PEDRO Y SAN PABLO, BONAO, PROVINCIA MONSEÑOR NOUEL</t>
  </si>
  <si>
    <t>24-REHABILITACIÓN RESIDENCIAL DR. LEOCADIO PEÑA PARA EL COLEGIO MEDICO DOMINICANO, MUNICIPIO SANTO DOMINGO NORTE, PROVINCIA SANTO DOMINGO</t>
  </si>
  <si>
    <t>64-CONSTRUCCIÓN  DE 10 ESTANCIAS INFANTILES DE LA PROVINCIA DISTRITO NACIONAL (FASE 3)</t>
  </si>
  <si>
    <t>13-AMPLIACIÓN DEL PLANTEL EDUCATIVO PARA INICIAL LA TINA, MUNICIPIO LA VEGA, PROVINCIA LA VEGA.</t>
  </si>
  <si>
    <t>73-REPARACIÓN ESTADIO MUNICIPAL DE BEISBOL EN EL COMPLEJO DEPORTIVO TOMAS BINET, MUNICIPIO SAN PEDRO DE MACORIS, PROVINCIA SAN PEDRO DE MACORÍS</t>
  </si>
  <si>
    <t>74-REPARACIÓN PISTA DE ATLETISMO EN EL COMPLEJO DEPORTIVO TOMAS BINET, MUNICIPIO SAN PEDRO DE MACORÍS, PROVINCIA SAN PEDRO DE MACORIS.</t>
  </si>
  <si>
    <t>75-REPARACIÓN ESTADIO MUNICIPAL DE SOFTBOLL EN EL COMPLEJO DEPORTIVO TOMAS BINET, MUNICIPIO SAN PEDRO DE MACORIS, PROVINCIA SAN PEDRO DE MACORÍS.</t>
  </si>
  <si>
    <t>76-RECONSTRUCCIÓN  PLAY DE BEISBOL JUVENIL EN EL COMPLEJO DEPORTIVO TOMAS BINET, MUNICIPIO SAN PEDRO DE MACORIS, PROVINCIA SAN PEDRO DE MACORÍS.</t>
  </si>
  <si>
    <t>77-REPARACIÓN PABELLÓN DE LEVANTAMIENTO DE PESAS EN EL COMPLEJO DEPORTIVO TOMÁS BINET, MUNICIPIO SAN PEDRO DE MACORÍS, PROVINCIA SAN PEDRO DE MACORÍS,</t>
  </si>
  <si>
    <t>78-REPARACIÓN VERJA PERIMETRAL EN EL COMPLEJO DEPORTIVO TOMAS BINET, MUNICIPIO SAN PEDRO DE MACORIS, PROVINCIA SAN PEDRO DE MACORÍS</t>
  </si>
  <si>
    <t>79-RECONSTRUCCIÓN INSTALACIONES DEPORTIVAS ABIERTAS EN EL COMPLEJO DEPORTIVO TOMÁS BINET, MUNICIPIO SAN PEDRO DE MACORÍS, PROVINCIA SAN PEDRO DE MACORÍS</t>
  </si>
  <si>
    <t>Ejecución 1ero de enero - 08 de mayo de 2026*</t>
  </si>
  <si>
    <t>*Fecha de imputación al 08 de mayo de 2026 y fecha de registro al 11 de mayo de 2026. La fecha de imputación representa los gastos o ingresos en el momento de su ejecución, mientras que la fecha de registro representa el momento de su registro en el sistema, en la medida que se van regularizando los pagos.</t>
  </si>
  <si>
    <t>80-REPARACIÓN PABELLÓN DE GIMNASIA
EN EL COMPLEJO DEPORTIVO TOMAS BINET DE SAN PEDRO DE MACORÍS</t>
  </si>
  <si>
    <t>81-REPARACIÓN DE LA VILLA DE ATLETAS, EN EL COMPLEJO DEPORTIVO DE SAN PEDRO DE MACORÍS.</t>
  </si>
  <si>
    <t>82-REPARACIÓN CAMPO DE TIRO CON ARCO Y FLECHA 
EN EL COMPLEJO DEPORTIVO TOMAS BINET, EN SAN PEDRO DE MACORÍS</t>
  </si>
  <si>
    <t xml:space="preserve">      Ejecución 1ro de enero -  08 de  mayo de 2026 (fecha de imputación)</t>
  </si>
  <si>
    <t>Ejecución 1ro de enero -  11 de mayo de 2026 (fecha de registro)</t>
  </si>
  <si>
    <t>Suma de Pres. Inicial</t>
  </si>
  <si>
    <t>Suma de Devengado Aprobado</t>
  </si>
  <si>
    <t>1.1.1.1.1-Administración central</t>
  </si>
  <si>
    <t>2.1-Gastos corrientes</t>
  </si>
  <si>
    <t>2.1.2-Gastos de consumo</t>
  </si>
  <si>
    <t>2.1.3-Prestaciones de la seguridad social</t>
  </si>
  <si>
    <t>2.1.4-Intereses de la deuda</t>
  </si>
  <si>
    <t>2.1.5-Subvenciones otorgadas a empresas</t>
  </si>
  <si>
    <t>2.1.6-Transferencias corrientes otorgadas</t>
  </si>
  <si>
    <t>2.1.9-Otros gastos corrientes</t>
  </si>
  <si>
    <t>2.2-Gastos de capital</t>
  </si>
  <si>
    <t>2.2.1-Construcciones en proceso</t>
  </si>
  <si>
    <t>2.2.2-Activos fijos (formación bruta de capital fijo)</t>
  </si>
  <si>
    <t>2.2.4-Objetos de valor</t>
  </si>
  <si>
    <t>2.2.5-Activos no producidos</t>
  </si>
  <si>
    <t>2.2.6-Transferencias de capital otorgadas</t>
  </si>
  <si>
    <t>2.2.8-Gastos de capital, reserva presupuestaria</t>
  </si>
  <si>
    <t>3.2.1-Incremento de activos financieros</t>
  </si>
  <si>
    <t>3.2.2-Disminución de pasiv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0.0,,_);\(#,##0.0,,\)"/>
    <numFmt numFmtId="178" formatCode="#,##0.0_);\(#,##0.00,,\)"/>
    <numFmt numFmtId="179" formatCode="#,##0.0000"/>
  </numFmts>
  <fonts count="69">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b/>
      <sz val="11"/>
      <color rgb="FFFFFFFF"/>
      <name val="Avenir Next LT Pro"/>
      <family val="2"/>
    </font>
    <font>
      <sz val="11"/>
      <color indexed="8"/>
      <name val="Avenir Next LT Pro"/>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rgb="FF1F4E78"/>
        <bgColor indexed="64"/>
      </patternFill>
    </fill>
    <fill>
      <patternFill patternType="solid">
        <fgColor rgb="FFD9E1F2"/>
        <bgColor indexed="64"/>
      </patternFill>
    </fill>
    <fill>
      <patternFill patternType="solid">
        <fgColor theme="4" tint="0.39997558519241921"/>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bottom style="thin">
        <color theme="4" tint="0.39997558519241921"/>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31">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1"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5" fontId="40" fillId="0" borderId="0" xfId="1" applyNumberFormat="1" applyFont="1"/>
    <xf numFmtId="0" fontId="52" fillId="3" borderId="0" xfId="0" applyFont="1" applyFill="1" applyAlignment="1">
      <alignment horizontal="left" vertical="center" wrapText="1"/>
    </xf>
    <xf numFmtId="0" fontId="59" fillId="0" borderId="0" xfId="0" applyFont="1" applyAlignment="1">
      <alignment vertical="center" wrapText="1"/>
    </xf>
    <xf numFmtId="43" fontId="40" fillId="0" borderId="0" xfId="0" applyNumberFormat="1" applyFont="1"/>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0" fontId="54" fillId="4" borderId="0" xfId="0" applyFont="1" applyFill="1" applyAlignment="1">
      <alignment horizontal="left" indent="2"/>
    </xf>
    <xf numFmtId="0" fontId="55" fillId="2" borderId="0" xfId="0" applyFont="1" applyFill="1" applyAlignment="1">
      <alignment horizontal="left" indent="3"/>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0" fontId="64" fillId="3" borderId="0" xfId="0" applyFont="1" applyFill="1" applyAlignment="1">
      <alignment horizontal="lef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4" xfId="919" applyFont="1" applyFill="1" applyBorder="1" applyAlignment="1">
      <alignment horizontal="center" vertical="center" wrapText="1"/>
    </xf>
    <xf numFmtId="0" fontId="49" fillId="4" borderId="0" xfId="919" applyFont="1" applyFill="1" applyAlignment="1">
      <alignment horizontal="left" vertical="center" wrapText="1"/>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3"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4" borderId="0" xfId="788" applyNumberFormat="1" applyFont="1" applyFill="1" applyAlignment="1">
      <alignment horizontal="center"/>
    </xf>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0" fontId="49" fillId="2" borderId="0" xfId="0" applyFont="1" applyFill="1" applyAlignment="1">
      <alignment horizontal="left" indent="1"/>
    </xf>
    <xf numFmtId="0" fontId="50" fillId="2" borderId="0" xfId="0" applyFont="1" applyFill="1" applyAlignment="1">
      <alignment horizontal="left" indent="2"/>
    </xf>
    <xf numFmtId="0" fontId="58" fillId="42" borderId="0" xfId="915" applyFont="1" applyFill="1" applyAlignment="1">
      <alignment horizontal="center" vertical="center" wrapText="1"/>
    </xf>
    <xf numFmtId="0" fontId="58" fillId="42" borderId="25"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7" xfId="0" applyFont="1" applyFill="1" applyBorder="1" applyAlignment="1">
      <alignment horizontal="center" wrapText="1"/>
    </xf>
    <xf numFmtId="0" fontId="48" fillId="3" borderId="23" xfId="0" applyFont="1" applyFill="1" applyBorder="1" applyAlignment="1">
      <alignment horizont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0" fontId="59" fillId="0" borderId="0" xfId="0" applyFont="1" applyAlignment="1">
      <alignment vertical="center"/>
    </xf>
    <xf numFmtId="0" fontId="59" fillId="0" borderId="0" xfId="0" applyFont="1"/>
    <xf numFmtId="0" fontId="59" fillId="0" borderId="0" xfId="915" applyFont="1"/>
    <xf numFmtId="176" fontId="49" fillId="4" borderId="0" xfId="1" applyNumberFormat="1" applyFont="1" applyFill="1" applyBorder="1" applyAlignment="1">
      <alignment horizontal="right" vertical="center"/>
    </xf>
    <xf numFmtId="176" fontId="65"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wrapText="1"/>
    </xf>
    <xf numFmtId="176" fontId="54" fillId="5" borderId="0" xfId="1" applyNumberFormat="1" applyFont="1" applyFill="1" applyBorder="1" applyAlignment="1">
      <alignment horizontal="right" vertical="center" wrapText="1"/>
    </xf>
    <xf numFmtId="176" fontId="55" fillId="2" borderId="0" xfId="1" applyNumberFormat="1" applyFont="1" applyFill="1" applyBorder="1" applyAlignment="1">
      <alignment horizontal="right" vertical="center" wrapText="1"/>
    </xf>
    <xf numFmtId="176" fontId="55" fillId="0" borderId="0" xfId="1" applyNumberFormat="1" applyFont="1" applyFill="1" applyBorder="1" applyAlignment="1">
      <alignment horizontal="right" vertical="center" wrapText="1"/>
    </xf>
    <xf numFmtId="176" fontId="49" fillId="41" borderId="0" xfId="1" applyNumberFormat="1" applyFont="1" applyFill="1"/>
    <xf numFmtId="176" fontId="49" fillId="0" borderId="0" xfId="1" applyNumberFormat="1" applyFont="1"/>
    <xf numFmtId="176" fontId="50" fillId="0" borderId="0" xfId="1" applyNumberFormat="1" applyFont="1"/>
    <xf numFmtId="176" fontId="49" fillId="4" borderId="0" xfId="1" applyNumberFormat="1" applyFont="1" applyFill="1" applyBorder="1" applyAlignment="1">
      <alignment horizontal="right" vertical="center" wrapText="1"/>
    </xf>
    <xf numFmtId="176" fontId="49" fillId="0" borderId="0" xfId="1" applyNumberFormat="1" applyFont="1" applyFill="1" applyBorder="1" applyAlignment="1">
      <alignment horizontal="right" vertical="center" wrapText="1"/>
    </xf>
    <xf numFmtId="176" fontId="50" fillId="0" borderId="0" xfId="1" applyNumberFormat="1" applyFont="1" applyFill="1" applyBorder="1" applyAlignment="1">
      <alignment horizontal="right" vertical="center" wrapText="1"/>
    </xf>
    <xf numFmtId="176" fontId="49" fillId="2" borderId="0" xfId="1" applyNumberFormat="1" applyFont="1" applyFill="1" applyBorder="1" applyAlignment="1">
      <alignment horizontal="right" vertical="center" wrapText="1"/>
    </xf>
    <xf numFmtId="176" fontId="49" fillId="4" borderId="0" xfId="1" applyNumberFormat="1" applyFont="1" applyFill="1" applyBorder="1" applyAlignment="1">
      <alignment horizontal="right" wrapText="1"/>
    </xf>
    <xf numFmtId="176" fontId="50" fillId="0" borderId="0" xfId="1" applyNumberFormat="1" applyFont="1" applyFill="1" applyBorder="1" applyAlignment="1">
      <alignment horizontal="right" wrapText="1"/>
    </xf>
    <xf numFmtId="176" fontId="51" fillId="3" borderId="0" xfId="0" applyNumberFormat="1" applyFont="1" applyFill="1" applyAlignment="1">
      <alignment wrapText="1"/>
    </xf>
    <xf numFmtId="176" fontId="51" fillId="2" borderId="0" xfId="0" applyNumberFormat="1" applyFont="1" applyFill="1" applyAlignment="1">
      <alignment wrapText="1"/>
    </xf>
    <xf numFmtId="176" fontId="50" fillId="0" borderId="0" xfId="0" applyNumberFormat="1" applyFont="1" applyAlignment="1">
      <alignment horizontal="right"/>
    </xf>
    <xf numFmtId="177" fontId="50" fillId="0" borderId="0" xfId="1" applyNumberFormat="1" applyFont="1" applyAlignment="1"/>
    <xf numFmtId="178" fontId="50" fillId="0" borderId="0" xfId="1" applyNumberFormat="1" applyFont="1" applyAlignment="1"/>
    <xf numFmtId="176" fontId="49" fillId="4" borderId="20" xfId="1" applyNumberFormat="1" applyFont="1" applyFill="1" applyBorder="1" applyAlignment="1">
      <alignment horizontal="right" vertical="center" wrapText="1"/>
    </xf>
    <xf numFmtId="179" fontId="40" fillId="0" borderId="0" xfId="0" applyNumberFormat="1" applyFont="1"/>
    <xf numFmtId="175" fontId="40" fillId="0" borderId="0" xfId="788" applyNumberFormat="1" applyFont="1"/>
    <xf numFmtId="0" fontId="0" fillId="0" borderId="0" xfId="0" applyAlignment="1">
      <alignment horizontal="left" indent="2"/>
    </xf>
    <xf numFmtId="0" fontId="66" fillId="0" borderId="0" xfId="0" applyFont="1" applyAlignment="1">
      <alignment horizontal="left" indent="1"/>
    </xf>
    <xf numFmtId="176" fontId="66" fillId="0" borderId="0" xfId="0" applyNumberFormat="1" applyFont="1"/>
    <xf numFmtId="0" fontId="40" fillId="0" borderId="0" xfId="0" applyFont="1" applyAlignment="1">
      <alignment horizontal="left" indent="2"/>
    </xf>
    <xf numFmtId="176" fontId="40" fillId="0" borderId="0" xfId="0" applyNumberFormat="1" applyFont="1"/>
    <xf numFmtId="0" fontId="40" fillId="0" borderId="0" xfId="0" applyFont="1" applyAlignment="1">
      <alignment horizontal="left" indent="3"/>
    </xf>
    <xf numFmtId="0" fontId="67" fillId="3" borderId="0" xfId="0" applyFont="1" applyFill="1" applyAlignment="1">
      <alignment horizontal="left" vertical="center" wrapText="1"/>
    </xf>
    <xf numFmtId="176" fontId="67" fillId="3" borderId="0" xfId="1" applyNumberFormat="1" applyFont="1" applyFill="1" applyBorder="1" applyAlignment="1">
      <alignment horizontal="right" vertical="center" wrapText="1"/>
    </xf>
    <xf numFmtId="166" fontId="66" fillId="4" borderId="20" xfId="1" applyNumberFormat="1" applyFont="1" applyFill="1" applyBorder="1" applyAlignment="1">
      <alignment horizontal="right" vertical="center" wrapText="1"/>
    </xf>
    <xf numFmtId="165" fontId="49" fillId="4" borderId="0" xfId="1" applyNumberFormat="1" applyFont="1" applyFill="1" applyBorder="1" applyAlignment="1">
      <alignment horizontal="right" vertical="center"/>
    </xf>
    <xf numFmtId="165" fontId="49" fillId="4" borderId="0" xfId="1" applyNumberFormat="1" applyFont="1" applyFill="1" applyAlignment="1">
      <alignment horizontal="right" vertical="center"/>
    </xf>
    <xf numFmtId="165" fontId="49" fillId="0" borderId="0" xfId="1" applyNumberFormat="1" applyFont="1" applyFill="1" applyBorder="1" applyAlignment="1">
      <alignment horizontal="right" vertical="center"/>
    </xf>
    <xf numFmtId="165" fontId="50" fillId="0" borderId="0" xfId="1" applyNumberFormat="1" applyFont="1" applyFill="1" applyBorder="1" applyAlignment="1">
      <alignment horizontal="right" vertical="center"/>
    </xf>
    <xf numFmtId="165" fontId="51" fillId="3" borderId="0" xfId="1" applyNumberFormat="1" applyFont="1" applyFill="1" applyBorder="1" applyAlignment="1">
      <alignment horizontal="right" vertical="center"/>
    </xf>
    <xf numFmtId="0" fontId="56" fillId="0" borderId="0" xfId="0" applyFont="1" applyAlignment="1">
      <alignment horizontal="left" vertical="top" wrapText="1"/>
    </xf>
    <xf numFmtId="0" fontId="66" fillId="0" borderId="30" xfId="0" applyFont="1" applyBorder="1" applyAlignment="1">
      <alignment horizontal="left"/>
    </xf>
    <xf numFmtId="176" fontId="66" fillId="0" borderId="30" xfId="0" applyNumberFormat="1" applyFont="1" applyBorder="1"/>
    <xf numFmtId="176" fontId="0" fillId="0" borderId="0" xfId="0" applyNumberFormat="1"/>
    <xf numFmtId="0" fontId="40" fillId="0" borderId="0" xfId="2" applyFont="1"/>
    <xf numFmtId="0" fontId="37" fillId="0" borderId="0" xfId="749"/>
    <xf numFmtId="0" fontId="1" fillId="0" borderId="0" xfId="2"/>
    <xf numFmtId="0" fontId="68" fillId="0" borderId="0" xfId="749" applyFont="1" applyAlignment="1">
      <alignment horizontal="left"/>
    </xf>
    <xf numFmtId="176" fontId="68" fillId="0" borderId="0" xfId="749" applyNumberFormat="1" applyFont="1"/>
    <xf numFmtId="0" fontId="68" fillId="0" borderId="0" xfId="749" applyFont="1" applyAlignment="1">
      <alignment horizontal="left" indent="1"/>
    </xf>
    <xf numFmtId="0" fontId="68" fillId="0" borderId="0" xfId="749" applyFont="1" applyAlignment="1">
      <alignment horizontal="left" indent="2"/>
    </xf>
    <xf numFmtId="0" fontId="68" fillId="0" borderId="0" xfId="749" applyFont="1" applyAlignment="1">
      <alignment horizontal="left" indent="3"/>
    </xf>
    <xf numFmtId="0" fontId="68" fillId="45" borderId="0" xfId="749" applyFont="1" applyFill="1"/>
    <xf numFmtId="49" fontId="50" fillId="2" borderId="0" xfId="2" applyNumberFormat="1" applyFont="1" applyFill="1" applyAlignment="1">
      <alignment horizontal="center" vertical="center"/>
    </xf>
    <xf numFmtId="0" fontId="47" fillId="2" borderId="0" xfId="2" applyFont="1" applyFill="1" applyAlignment="1">
      <alignment horizontal="center"/>
    </xf>
    <xf numFmtId="0" fontId="43" fillId="0" borderId="0" xfId="2" applyFont="1" applyAlignment="1">
      <alignment horizontal="center" vertical="center" wrapText="1" readingOrder="1"/>
    </xf>
    <xf numFmtId="0" fontId="44" fillId="0" borderId="0" xfId="2" applyFont="1" applyAlignment="1">
      <alignment horizontal="center" vertical="top" wrapText="1" readingOrder="1"/>
    </xf>
    <xf numFmtId="0" fontId="46" fillId="0" borderId="0" xfId="2" applyFont="1" applyAlignment="1">
      <alignment horizontal="center" vertical="top" wrapText="1" readingOrder="1"/>
    </xf>
    <xf numFmtId="0" fontId="45" fillId="2" borderId="0" xfId="2" applyFont="1" applyFill="1" applyAlignment="1">
      <alignment horizontal="center" wrapText="1"/>
    </xf>
    <xf numFmtId="0" fontId="56" fillId="0" borderId="0" xfId="0" applyFont="1" applyAlignment="1">
      <alignment horizontal="left" vertical="center" wrapText="1"/>
    </xf>
    <xf numFmtId="0" fontId="48" fillId="3" borderId="22" xfId="0" applyFont="1" applyFill="1" applyBorder="1" applyAlignment="1">
      <alignment horizontal="center" vertical="center" wrapText="1"/>
    </xf>
    <xf numFmtId="0" fontId="48" fillId="3" borderId="23"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48" fillId="3" borderId="27" xfId="0" applyFont="1" applyFill="1" applyBorder="1" applyAlignment="1">
      <alignment horizontal="center" vertical="center" wrapText="1"/>
    </xf>
    <xf numFmtId="0" fontId="48" fillId="3" borderId="28" xfId="0" applyFont="1" applyFill="1" applyBorder="1" applyAlignment="1">
      <alignment horizontal="center" vertical="center" wrapText="1"/>
    </xf>
    <xf numFmtId="0" fontId="47" fillId="2" borderId="0" xfId="0" applyFont="1" applyFill="1" applyAlignment="1">
      <alignment horizontal="center" vertical="center"/>
    </xf>
    <xf numFmtId="49" fontId="45" fillId="2" borderId="0" xfId="0" applyNumberFormat="1" applyFont="1" applyFill="1" applyAlignment="1">
      <alignment horizontal="center" vertic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6" fillId="0" borderId="0" xfId="0" applyFont="1" applyAlignment="1">
      <alignment horizontal="left" wrapText="1"/>
    </xf>
    <xf numFmtId="0" fontId="46" fillId="0" borderId="0" xfId="0" applyFont="1" applyAlignment="1">
      <alignment horizontal="center" vertical="top" wrapText="1" readingOrder="1"/>
    </xf>
    <xf numFmtId="0" fontId="45" fillId="2" borderId="0" xfId="0" applyFont="1" applyFill="1" applyAlignment="1">
      <alignment horizontal="center"/>
    </xf>
    <xf numFmtId="0" fontId="45" fillId="2" borderId="0" xfId="0" applyFont="1" applyFill="1" applyAlignment="1">
      <alignment horizontal="center" wrapText="1"/>
    </xf>
    <xf numFmtId="49" fontId="57" fillId="0" borderId="0" xfId="0" applyNumberFormat="1" applyFont="1" applyAlignment="1">
      <alignment horizontal="center" vertical="center"/>
    </xf>
    <xf numFmtId="0" fontId="47" fillId="2" borderId="0" xfId="0" applyFont="1" applyFill="1" applyAlignment="1">
      <alignment horizontal="center"/>
    </xf>
    <xf numFmtId="0" fontId="59" fillId="0" borderId="0" xfId="0" applyFont="1" applyAlignment="1">
      <alignment horizontal="left" vertical="center" wrapText="1"/>
    </xf>
    <xf numFmtId="0" fontId="61" fillId="3" borderId="0" xfId="0"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56" fillId="0" borderId="0" xfId="0" applyFont="1" applyAlignment="1">
      <alignment horizontal="left" vertical="top" wrapText="1"/>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0" fontId="47" fillId="2" borderId="0" xfId="749" applyFont="1" applyFill="1" applyAlignment="1">
      <alignment horizontal="center"/>
    </xf>
    <xf numFmtId="49" fontId="57" fillId="2" borderId="0" xfId="749" applyNumberFormat="1" applyFont="1" applyFill="1" applyAlignment="1">
      <alignment horizontal="center" vertical="center"/>
    </xf>
    <xf numFmtId="0" fontId="56" fillId="0" borderId="0" xfId="0" applyFont="1" applyAlignment="1">
      <alignment horizontal="left" vertical="center"/>
    </xf>
    <xf numFmtId="0" fontId="58" fillId="42" borderId="0" xfId="915" applyFont="1" applyFill="1" applyAlignment="1">
      <alignment horizontal="center" vertical="center" wrapText="1"/>
    </xf>
    <xf numFmtId="0" fontId="44" fillId="0" borderId="0" xfId="0" applyFont="1" applyAlignment="1">
      <alignment horizontal="center" vertical="center" wrapText="1" readingOrder="1"/>
    </xf>
    <xf numFmtId="0" fontId="51" fillId="42" borderId="0" xfId="439"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1" fillId="42" borderId="24"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6">
    <dxf>
      <fill>
        <patternFill patternType="solid">
          <bgColor theme="4" tint="0.39997558519241921"/>
        </patternFill>
      </fill>
    </dxf>
    <dxf>
      <fill>
        <patternFill patternType="solid">
          <bgColor theme="4" tint="0.39997558519241921"/>
        </patternFill>
      </fill>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1F4E78"/>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175203" y="847012"/>
          <a:ext cx="1525057" cy="841502"/>
        </a:xfrm>
        <a:prstGeom prst="rect">
          <a:avLst/>
        </a:prstGeom>
      </xdr:spPr>
    </xdr:pic>
    <xdr:clientData/>
  </xdr:oneCellAnchor>
  <xdr:twoCellAnchor editAs="oneCell">
    <xdr:from>
      <xdr:col>0</xdr:col>
      <xdr:colOff>361950</xdr:colOff>
      <xdr:row>3</xdr:row>
      <xdr:rowOff>85725</xdr:rowOff>
    </xdr:from>
    <xdr:to>
      <xdr:col>0</xdr:col>
      <xdr:colOff>2000646</xdr:colOff>
      <xdr:row>8</xdr:row>
      <xdr:rowOff>8410</xdr:rowOff>
    </xdr:to>
    <xdr:pic>
      <xdr:nvPicPr>
        <xdr:cNvPr id="4" name="Picture 4">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58140" y="897255"/>
          <a:ext cx="1638696" cy="9285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06199</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7</xdr:col>
      <xdr:colOff>821640</xdr:colOff>
      <xdr:row>6</xdr:row>
      <xdr:rowOff>936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3840</xdr:rowOff>
    </xdr:from>
    <xdr:to>
      <xdr:col>2</xdr:col>
      <xdr:colOff>209550</xdr:colOff>
      <xdr:row>7</xdr:row>
      <xdr:rowOff>56818</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2490"/>
          <a:ext cx="1895475" cy="106837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8425</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762810</xdr:colOff>
      <xdr:row>6</xdr:row>
      <xdr:rowOff>59055</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5407</xdr:colOff>
      <xdr:row>6</xdr:row>
      <xdr:rowOff>9144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3691</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4350</xdr:colOff>
      <xdr:row>5</xdr:row>
      <xdr:rowOff>21253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07644</xdr:colOff>
      <xdr:row>6</xdr:row>
      <xdr:rowOff>3621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1440</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94808</xdr:colOff>
      <xdr:row>7</xdr:row>
      <xdr:rowOff>590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8651</xdr:colOff>
      <xdr:row>7</xdr:row>
      <xdr:rowOff>130330</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9</xdr:row>
      <xdr:rowOff>12954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4092</xdr:colOff>
      <xdr:row>6</xdr:row>
      <xdr:rowOff>18859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13293</xdr:colOff>
      <xdr:row>7</xdr:row>
      <xdr:rowOff>7702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9503</xdr:colOff>
      <xdr:row>6</xdr:row>
      <xdr:rowOff>136036</xdr:rowOff>
    </xdr:to>
    <xdr:pic>
      <xdr:nvPicPr>
        <xdr:cNvPr id="9" name="Imagen 3">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69544</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848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58239" y="17417"/>
          <a:ext cx="342900" cy="1753658"/>
        </a:xfrm>
        <a:prstGeom prst="rect">
          <a:avLst/>
        </a:prstGeom>
      </xdr:spPr>
    </xdr:pic>
    <xdr:clientData/>
  </xdr:twoCellAnchor>
  <xdr:twoCellAnchor editAs="oneCell">
    <xdr:from>
      <xdr:col>5</xdr:col>
      <xdr:colOff>1213273</xdr:colOff>
      <xdr:row>3</xdr:row>
      <xdr:rowOff>78771</xdr:rowOff>
    </xdr:from>
    <xdr:to>
      <xdr:col>7</xdr:col>
      <xdr:colOff>98857</xdr:colOff>
      <xdr:row>7</xdr:row>
      <xdr:rowOff>22224</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3117618" y="888396"/>
          <a:ext cx="1725939" cy="806418"/>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4" name="Picture 2">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9357" y="883708"/>
          <a:ext cx="1764498" cy="98168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v2kp-47212/FISCAL/Cuadros%20Comparativos/CUADROS%20FISC.COMPARA902001-1er%20trimestre.xls" TargetMode="External"/><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Users/fperez/Desktop/2022/PRESUPUESTO%202023/SEPTIEMBRE/Copia%20de%20Proyeccion%20Ingresos%20CUT%202023%20-%202026%20Envio%20a%20Presupuesto%20AL%2012%20Agosto%202022.xlsx" TargetMode="External"/><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Sector%20Files/DR%20Fiscal%20File%20Update%2006-26-2009.xls" TargetMode="External"/><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3" Type="http://schemas.openxmlformats.org/officeDocument/2006/relationships/externalLinkPath" Target="../../../../../../../personal/nrodriguez_digepres_gob_do/Documents/Desktop/Reporte%20semanal%2021.06.2024%20error%20de%20137%20mil%20-%20copia/Plantilla%20reporte%20semanal%2019.04.2024.xlsx" TargetMode="External"/><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nrodriguez/AppData/Local/Temp/14f2bc01-abe2-422f-a57e-18d0ed6eaae6_Y7GhL-EG004_22400815233_20260512090430_xiPjC.xlsx.zip.ae6/EG004_22400815233_20260512090430_xiPjC.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6154.380418055553" createdVersion="8" refreshedVersion="8" minRefreshableVersion="3" recordCount="9116" xr:uid="{36FA5733-B129-4A33-81A5-1B9BE3D21597}">
  <cacheSource type="worksheet">
    <worksheetSource ref="A1:Q9117" sheet="FuentesFinanciamiento" r:id="rId2"/>
  </cacheSource>
  <cacheFields count="17">
    <cacheField name="Es Actividad Inversion" numFmtId="49">
      <sharedItems/>
    </cacheField>
    <cacheField name="Devengado Aprobado" numFmtId="0">
      <sharedItems containsSemiMixedTypes="0" containsString="0" containsNumber="1" minValue="0" maxValue="48356672725"/>
    </cacheField>
    <cacheField name="Pres. Inicial" numFmtId="0">
      <sharedItems containsSemiMixedTypes="0" containsString="0" containsNumber="1" containsInteger="1" minValue="0" maxValue="97537485904"/>
    </cacheField>
    <cacheField name="Cod.Capí­tulo-Capí­tulo" numFmtId="0">
      <sharedItems/>
    </cacheField>
    <cacheField name="Cod.Ref Economica SubTitulo-Ref Economica SubTitulo" numFmtId="0">
      <sharedItems count="14">
        <s v="2.1.2-Gastos de consumo"/>
        <s v="2.1.6-Transferencias corrientes otorgadas"/>
        <s v="2.2.2-Activos fijos (formación bruta de capital fijo)"/>
        <s v="2.2.5-Activos no producidos"/>
        <s v="2.1.3-Prestaciones de la seguridad social"/>
        <s v="2.2.1-Construcciones en proceso"/>
        <s v="2.2.4-Objetos de valor"/>
        <s v="2.2.6-Transferencias de capital otorgadas"/>
        <s v="2.2.8-Gastos de capital, reserva presupuestaria"/>
        <s v="2.1.9-Otros gastos corrientes"/>
        <s v="2.1.5-Subvenciones otorgadas a empresas"/>
        <s v="2.1.4-Intereses de la deuda"/>
        <s v="3.2.1-Incremento de activos financieros"/>
        <s v="3.2.2-Disminución de pasivos"/>
      </sharedItems>
    </cacheField>
    <cacheField name="Cod.Ref Economica Tipo-Ref Economica Tipo" numFmtId="0">
      <sharedItems count="2">
        <s v="2-GASTOS"/>
        <s v="3-FINANCIAMIENTO"/>
      </sharedItems>
    </cacheField>
    <cacheField name="Cod.Ref Economica Titulo-Ref Economica Titulo" numFmtId="0">
      <sharedItems count="3">
        <s v="2.1-Gastos corrientes"/>
        <s v="2.2-Gastos de capital"/>
        <s v="3.2-Aplicaciones financieras"/>
      </sharedItems>
    </cacheField>
    <cacheField name="Cod.Ref Funcion Finalidad-Ref Funcion Finalidad" numFmtId="0">
      <sharedItems/>
    </cacheField>
    <cacheField name="Cod.Ref Funcion Funcion-Ref Funcion Funcion" numFmtId="0">
      <sharedItems/>
    </cacheField>
    <cacheField name="Cod.Ref Funcion SubFun-Ref Funcion SubFun" numFmtId="0">
      <sharedItems/>
    </cacheField>
    <cacheField name="Cod.Provincias-Provincias" numFmtId="0">
      <sharedItems/>
    </cacheField>
    <cacheField name="Cod.Proyecto-Proyecto" numFmtId="0">
      <sharedItems/>
    </cacheField>
    <cacheField name="Cod.Unidad Ejecutora-Unidad Ejecutora" numFmtId="0">
      <sharedItems/>
    </cacheField>
    <cacheField name="Cod.Ref Inst Sección-Ref Inst Sección" numFmtId="0">
      <sharedItems count="1">
        <s v="1.1.1.1.1-Administración central"/>
      </sharedItems>
    </cacheField>
    <cacheField name="Cod.Ref CCP Concepto-Ref CCP Concepto" numFmtId="0">
      <sharedItems/>
    </cacheField>
    <cacheField name="Cod.Ref CCP Cuenta-Ref CCP Cuenta" numFmtId="0">
      <sharedItems/>
    </cacheField>
    <cacheField name="Cod.Fuentes Financiamiento-Fuentes Financiamiento"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116">
  <r>
    <s v="N"/>
    <n v="587753480"/>
    <n v="1410608528"/>
    <s v="0101-SENADO DE LA REPÚBLICA"/>
    <x v="0"/>
    <x v="0"/>
    <x v="0"/>
    <s v="1-SERVICIOS  GENERALES"/>
    <s v="1.1-Administración general"/>
    <s v="1.1.01-Órganos ejecutivos y legislativos"/>
    <s v="99-MULTIPROVINCIAL"/>
    <s v="00-N/A"/>
    <s v="0001-SENADO DE LA REPÚBLICA DOMINICANA"/>
    <x v="0"/>
    <s v="2.1-REMUNERACIONES Y CONTRIBUCIONES"/>
    <s v="2.1.1-REMUNERACIONES"/>
    <s v="10-FONDO GENERAL"/>
  </r>
  <r>
    <s v="N"/>
    <n v="50916665"/>
    <n v="122200000"/>
    <s v="0101-SENADO DE LA REPÚBLICA"/>
    <x v="0"/>
    <x v="0"/>
    <x v="0"/>
    <s v="1-SERVICIOS  GENERALES"/>
    <s v="1.1-Administración general"/>
    <s v="1.1.01-Órganos ejecutivos y legislativos"/>
    <s v="99-MULTIPROVINCIAL"/>
    <s v="00-N/A"/>
    <s v="0001-SENADO DE LA REPÚBLICA DOMINICANA"/>
    <x v="0"/>
    <s v="2.1-REMUNERACIONES Y CONTRIBUCIONES"/>
    <s v="2.1.2-SOBRESUELDOS"/>
    <s v="10-FONDO GENERAL"/>
  </r>
  <r>
    <s v="N"/>
    <n v="13010830"/>
    <n v="31226000"/>
    <s v="0101-SENADO DE LA REPÚBLICA"/>
    <x v="0"/>
    <x v="0"/>
    <x v="0"/>
    <s v="1-SERVICIOS  GENERALES"/>
    <s v="1.1-Administración general"/>
    <s v="1.1.01-Órganos ejecutivos y legislativos"/>
    <s v="99-MULTIPROVINCIAL"/>
    <s v="00-N/A"/>
    <s v="0001-SENADO DE LA REPÚBLICA DOMINICANA"/>
    <x v="0"/>
    <s v="2.1-REMUNERACIONES Y CONTRIBUCIONES"/>
    <s v="2.1.3-DIETAS Y GASTOS DE REPRESENTACIÓN"/>
    <s v="10-FONDO GENERAL"/>
  </r>
  <r>
    <s v="N"/>
    <n v="1250034"/>
    <n v="3000000"/>
    <s v="0101-SENADO DE LA REPÚBLICA"/>
    <x v="0"/>
    <x v="0"/>
    <x v="0"/>
    <s v="1-SERVICIOS  GENERALES"/>
    <s v="1.1-Administración general"/>
    <s v="1.1.01-Órganos ejecutivos y legislativos"/>
    <s v="99-MULTIPROVINCIAL"/>
    <s v="00-N/A"/>
    <s v="0001-SENADO DE LA REPÚBLICA DOMINICANA"/>
    <x v="0"/>
    <s v="2.1-REMUNERACIONES Y CONTRIBUCIONES"/>
    <s v="2.1.4-GRATIFICACIONES Y BONIFICACIONES"/>
    <s v="10-FONDO GENERAL"/>
  </r>
  <r>
    <s v="N"/>
    <n v="171227400"/>
    <n v="410945786"/>
    <s v="0101-SENADO DE LA REPÚBLICA"/>
    <x v="0"/>
    <x v="0"/>
    <x v="0"/>
    <s v="1-SERVICIOS  GENERALES"/>
    <s v="1.1-Administración general"/>
    <s v="1.1.01-Órganos ejecutivos y legislativos"/>
    <s v="99-MULTIPROVINCIAL"/>
    <s v="00-N/A"/>
    <s v="0001-SENADO DE LA REPÚBLICA DOMINICANA"/>
    <x v="0"/>
    <s v="2.1-REMUNERACIONES Y CONTRIBUCIONES"/>
    <s v="2.1.5-CONTRIBUCIONES A LA SEGURIDAD SOCIAL"/>
    <s v="10-FONDO GENERAL"/>
  </r>
  <r>
    <s v="N"/>
    <n v="15912505"/>
    <n v="38190000"/>
    <s v="0101-SENADO DE LA REPÚBLICA"/>
    <x v="0"/>
    <x v="0"/>
    <x v="0"/>
    <s v="1-SERVICIOS  GENERALES"/>
    <s v="1.1-Administración general"/>
    <s v="1.1.01-Órganos ejecutivos y legislativos"/>
    <s v="99-MULTIPROVINCIAL"/>
    <s v="00-N/A"/>
    <s v="0001-SENADO DE LA REPÚBLICA DOMINICANA"/>
    <x v="0"/>
    <s v="2.2-CONTRATACIÓN DE SERVICIOS"/>
    <s v="2.2.1-SERVICIOS BÁSICOS"/>
    <s v="10-FONDO GENERAL"/>
  </r>
  <r>
    <s v="N"/>
    <n v="22083335"/>
    <n v="53000000"/>
    <s v="0101-SENADO DE LA REPÚBLICA"/>
    <x v="0"/>
    <x v="0"/>
    <x v="0"/>
    <s v="1-SERVICIOS  GENERALES"/>
    <s v="1.1-Administración general"/>
    <s v="1.1.01-Órganos ejecutivos y legislativos"/>
    <s v="99-MULTIPROVINCIAL"/>
    <s v="00-N/A"/>
    <s v="0001-SENADO DE LA REPÚBLICA DOMINICANA"/>
    <x v="0"/>
    <s v="2.2-CONTRATACIÓN DE SERVICIOS"/>
    <s v="2.2.2-PUBLICIDAD, IMPRESIÓN Y ENCUADERNACIÓN"/>
    <s v="10-FONDO GENERAL"/>
  </r>
  <r>
    <s v="N"/>
    <n v="14198335"/>
    <n v="34076000"/>
    <s v="0101-SENADO DE LA REPÚBLICA"/>
    <x v="0"/>
    <x v="0"/>
    <x v="0"/>
    <s v="1-SERVICIOS  GENERALES"/>
    <s v="1.1-Administración general"/>
    <s v="1.1.01-Órganos ejecutivos y legislativos"/>
    <s v="99-MULTIPROVINCIAL"/>
    <s v="00-N/A"/>
    <s v="0001-SENADO DE LA REPÚBLICA DOMINICANA"/>
    <x v="0"/>
    <s v="2.2-CONTRATACIÓN DE SERVICIOS"/>
    <s v="2.2.3-VIÁTICOS"/>
    <s v="10-FONDO GENERAL"/>
  </r>
  <r>
    <s v="N"/>
    <n v="2791665"/>
    <n v="6700000"/>
    <s v="0101-SENADO DE LA REPÚBLICA"/>
    <x v="0"/>
    <x v="0"/>
    <x v="0"/>
    <s v="1-SERVICIOS  GENERALES"/>
    <s v="1.1-Administración general"/>
    <s v="1.1.01-Órganos ejecutivos y legislativos"/>
    <s v="99-MULTIPROVINCIAL"/>
    <s v="00-N/A"/>
    <s v="0001-SENADO DE LA REPÚBLICA DOMINICANA"/>
    <x v="0"/>
    <s v="2.2-CONTRATACIÓN DE SERVICIOS"/>
    <s v="2.2.4-TRANSPORTE Y ALMACENAJE"/>
    <s v="10-FONDO GENERAL"/>
  </r>
  <r>
    <s v="N"/>
    <n v="19703065"/>
    <n v="47287374"/>
    <s v="0101-SENADO DE LA REPÚBLICA"/>
    <x v="0"/>
    <x v="0"/>
    <x v="0"/>
    <s v="1-SERVICIOS  GENERALES"/>
    <s v="1.1-Administración general"/>
    <s v="1.1.01-Órganos ejecutivos y legislativos"/>
    <s v="99-MULTIPROVINCIAL"/>
    <s v="00-N/A"/>
    <s v="0001-SENADO DE LA REPÚBLICA DOMINICANA"/>
    <x v="0"/>
    <s v="2.2-CONTRATACIÓN DE SERVICIOS"/>
    <s v="2.2.5-ALQUILERES Y RENTAS"/>
    <s v="10-FONDO GENERAL"/>
  </r>
  <r>
    <s v="N"/>
    <n v="44854170"/>
    <n v="107650000"/>
    <s v="0101-SENADO DE LA REPÚBLICA"/>
    <x v="0"/>
    <x v="0"/>
    <x v="0"/>
    <s v="1-SERVICIOS  GENERALES"/>
    <s v="1.1-Administración general"/>
    <s v="1.1.01-Órganos ejecutivos y legislativos"/>
    <s v="99-MULTIPROVINCIAL"/>
    <s v="00-N/A"/>
    <s v="0001-SENADO DE LA REPÚBLICA DOMINICANA"/>
    <x v="0"/>
    <s v="2.2-CONTRATACIÓN DE SERVICIOS"/>
    <s v="2.2.6-SEGUROS"/>
    <s v="10-FONDO GENERAL"/>
  </r>
  <r>
    <s v="N"/>
    <n v="17041670"/>
    <n v="40900000"/>
    <s v="0101-SENADO DE LA REPÚBLICA"/>
    <x v="0"/>
    <x v="0"/>
    <x v="0"/>
    <s v="1-SERVICIOS  GENERALES"/>
    <s v="1.1-Administración general"/>
    <s v="1.1.01-Órganos ejecutivos y legislativos"/>
    <s v="99-MULTIPROVINCIAL"/>
    <s v="00-N/A"/>
    <s v="0001-SENADO DE LA REPÚBLICA DOMINICANA"/>
    <x v="0"/>
    <s v="2.2-CONTRATACIÓN DE SERVICIOS"/>
    <s v="2.2.7-SERVICIOS DE CONSERVACIÓN, REPARACIONES MENORES E INSTALACIONES TEMPORALES"/>
    <s v="10-FONDO GENERAL"/>
  </r>
  <r>
    <s v="N"/>
    <n v="11739587"/>
    <n v="28175000"/>
    <s v="0101-SENADO DE LA REPÚBLICA"/>
    <x v="0"/>
    <x v="0"/>
    <x v="0"/>
    <s v="1-SERVICIOS  GENERALES"/>
    <s v="1.1-Administración general"/>
    <s v="1.1.01-Órganos ejecutivos y legislativos"/>
    <s v="99-MULTIPROVINCIAL"/>
    <s v="00-N/A"/>
    <s v="0001-SENADO DE LA REPÚBLICA DOMINICANA"/>
    <x v="0"/>
    <s v="2.2-CONTRATACIÓN DE SERVICIOS"/>
    <s v="2.2.8-OTROS SERVICIOS NO INCLUIDOS EN CONCEPTOS ANTERIORES"/>
    <s v="10-FONDO GENERAL"/>
  </r>
  <r>
    <s v="N"/>
    <n v="25000000"/>
    <n v="60000000"/>
    <s v="0101-SENADO DE LA REPÚBLICA"/>
    <x v="0"/>
    <x v="0"/>
    <x v="0"/>
    <s v="1-SERVICIOS  GENERALES"/>
    <s v="1.1-Administración general"/>
    <s v="1.1.01-Órganos ejecutivos y legislativos"/>
    <s v="99-MULTIPROVINCIAL"/>
    <s v="00-N/A"/>
    <s v="0001-SENADO DE LA REPÚBLICA DOMINICANA"/>
    <x v="0"/>
    <s v="2.2-CONTRATACIÓN DE SERVICIOS"/>
    <s v="2.2.9-OTRAS CONTRATACIONES DE SERVICIOS"/>
    <s v="10-FONDO GENERAL"/>
  </r>
  <r>
    <s v="N"/>
    <n v="4416665"/>
    <n v="10600000"/>
    <s v="0101-SENADO DE LA REPÚBLICA"/>
    <x v="0"/>
    <x v="0"/>
    <x v="0"/>
    <s v="1-SERVICIOS  GENERALES"/>
    <s v="1.1-Administración general"/>
    <s v="1.1.01-Órganos ejecutivos y legislativos"/>
    <s v="99-MULTIPROVINCIAL"/>
    <s v="00-N/A"/>
    <s v="0001-SENADO DE LA REPÚBLICA DOMINICANA"/>
    <x v="0"/>
    <s v="2.3-MATERIALES Y SUMINISTROS"/>
    <s v="2.3.1-ALIMENTOS Y PRODUCTOS AGROFORESTALES"/>
    <s v="10-FONDO GENERAL"/>
  </r>
  <r>
    <s v="N"/>
    <n v="1041665"/>
    <n v="2500000"/>
    <s v="0101-SENADO DE LA REPÚBLICA"/>
    <x v="0"/>
    <x v="0"/>
    <x v="0"/>
    <s v="1-SERVICIOS  GENERALES"/>
    <s v="1.1-Administración general"/>
    <s v="1.1.01-Órganos ejecutivos y legislativos"/>
    <s v="99-MULTIPROVINCIAL"/>
    <s v="00-N/A"/>
    <s v="0001-SENADO DE LA REPÚBLICA DOMINICANA"/>
    <x v="0"/>
    <s v="2.3-MATERIALES Y SUMINISTROS"/>
    <s v="2.3.2-TEXTILES Y VESTUARIOS"/>
    <s v="10-FONDO GENERAL"/>
  </r>
  <r>
    <s v="N"/>
    <n v="3750005"/>
    <n v="9000000"/>
    <s v="0101-SENADO DE LA REPÚBLICA"/>
    <x v="0"/>
    <x v="0"/>
    <x v="0"/>
    <s v="1-SERVICIOS  GENERALES"/>
    <s v="1.1-Administración general"/>
    <s v="1.1.01-Órganos ejecutivos y legislativos"/>
    <s v="99-MULTIPROVINCIAL"/>
    <s v="00-N/A"/>
    <s v="0001-SENADO DE LA REPÚBLICA DOMINICANA"/>
    <x v="0"/>
    <s v="2.3-MATERIALES Y SUMINISTROS"/>
    <s v="2.3.3-PAPEL, CARTÓN E IMPRESOS"/>
    <s v="10-FONDO GENERAL"/>
  </r>
  <r>
    <s v="N"/>
    <n v="250000"/>
    <n v="600000"/>
    <s v="0101-SENADO DE LA REPÚBLICA"/>
    <x v="0"/>
    <x v="0"/>
    <x v="0"/>
    <s v="1-SERVICIOS  GENERALES"/>
    <s v="1.1-Administración general"/>
    <s v="1.1.01-Órganos ejecutivos y legislativos"/>
    <s v="99-MULTIPROVINCIAL"/>
    <s v="00-N/A"/>
    <s v="0001-SENADO DE LA REPÚBLICA DOMINICANA"/>
    <x v="0"/>
    <s v="2.3-MATERIALES Y SUMINISTROS"/>
    <s v="2.3.4-PRODUCTOS FARMACÉUTICOS"/>
    <s v="10-FONDO GENERAL"/>
  </r>
  <r>
    <s v="N"/>
    <n v="1604170"/>
    <n v="3850000"/>
    <s v="0101-SENADO DE LA REPÚBLICA"/>
    <x v="0"/>
    <x v="0"/>
    <x v="0"/>
    <s v="1-SERVICIOS  GENERALES"/>
    <s v="1.1-Administración general"/>
    <s v="1.1.01-Órganos ejecutivos y legislativos"/>
    <s v="99-MULTIPROVINCIAL"/>
    <s v="00-N/A"/>
    <s v="0001-SENADO DE LA REPÚBLICA DOMINICANA"/>
    <x v="0"/>
    <s v="2.3-MATERIALES Y SUMINISTROS"/>
    <s v="2.3.5-CUERO, CAUCHO Y PLÁSTICO"/>
    <s v="10-FONDO GENERAL"/>
  </r>
  <r>
    <s v="N"/>
    <n v="1437080"/>
    <n v="3025000"/>
    <s v="0101-SENADO DE LA REPÚBLICA"/>
    <x v="0"/>
    <x v="0"/>
    <x v="0"/>
    <s v="1-SERVICIOS  GENERALES"/>
    <s v="1.1-Administración general"/>
    <s v="1.1.01-Órganos ejecutivos y legislativos"/>
    <s v="99-MULTIPROVINCIAL"/>
    <s v="00-N/A"/>
    <s v="0001-SENADO DE LA REPÚBLICA DOMINICANA"/>
    <x v="0"/>
    <s v="2.3-MATERIALES Y SUMINISTROS"/>
    <s v="2.3.6-PRODUCTOS DE MINERALES, METÁLICOS Y NO METÁLICOS"/>
    <s v="10-FONDO GENERAL"/>
  </r>
  <r>
    <s v="N"/>
    <n v="16821429"/>
    <n v="40795436"/>
    <s v="0101-SENADO DE LA REPÚBLICA"/>
    <x v="0"/>
    <x v="0"/>
    <x v="0"/>
    <s v="1-SERVICIOS  GENERALES"/>
    <s v="1.1-Administración general"/>
    <s v="1.1.01-Órganos ejecutivos y legislativos"/>
    <s v="99-MULTIPROVINCIAL"/>
    <s v="00-N/A"/>
    <s v="0001-SENADO DE LA REPÚBLICA DOMINICANA"/>
    <x v="0"/>
    <s v="2.3-MATERIALES Y SUMINISTROS"/>
    <s v="2.3.7-COMBUSTIBLES, LUBRICANTES, PRODUCTOS QUÍMICOS Y CONEXOS"/>
    <s v="10-FONDO GENERAL"/>
  </r>
  <r>
    <s v="N"/>
    <n v="5291675"/>
    <n v="12700000"/>
    <s v="0101-SENADO DE LA REPÚBLICA"/>
    <x v="0"/>
    <x v="0"/>
    <x v="0"/>
    <s v="1-SERVICIOS  GENERALES"/>
    <s v="1.1-Administración general"/>
    <s v="1.1.01-Órganos ejecutivos y legislativos"/>
    <s v="99-MULTIPROVINCIAL"/>
    <s v="00-N/A"/>
    <s v="0001-SENADO DE LA REPÚBLICA DOMINICANA"/>
    <x v="0"/>
    <s v="2.3-MATERIALES Y SUMINISTROS"/>
    <s v="2.3.9-PRODUCTOS Y ÚTILES VARIOS"/>
    <s v="10-FONDO GENERAL"/>
  </r>
  <r>
    <s v="N"/>
    <n v="7082646"/>
    <n v="17000000"/>
    <s v="0101-SENADO DE LA REPÚBLICA"/>
    <x v="1"/>
    <x v="0"/>
    <x v="0"/>
    <s v="1-SERVICIOS  GENERALES"/>
    <s v="1.1-Administración general"/>
    <s v="1.1.01-Órganos ejecutivos y legislativos"/>
    <s v="99-MULTIPROVINCIAL"/>
    <s v="00-N/A"/>
    <s v="0001-SENADO DE LA REPÚBLICA DOMINICANA"/>
    <x v="0"/>
    <s v="2.4-TRANSFERENCIAS CORRIENTES"/>
    <s v="2.4.1-TRANSFERENCIAS CORRIENTES AL SECTOR PRIVADO"/>
    <s v="10-FONDO GENERAL"/>
  </r>
  <r>
    <s v="N"/>
    <n v="916665"/>
    <n v="2200000"/>
    <s v="0101-SENADO DE LA REPÚBLICA"/>
    <x v="1"/>
    <x v="0"/>
    <x v="0"/>
    <s v="1-SERVICIOS  GENERALES"/>
    <s v="1.2-Relaciones internacionales"/>
    <s v="1.2.01-Relaciones internacionales desde oficinas en el país"/>
    <s v="99-MULTIPROVINCIAL"/>
    <s v="00-N/A"/>
    <s v="0001-SENADO DE LA REPÚBLICA DOMINICANA"/>
    <x v="0"/>
    <s v="2.4-TRANSFERENCIAS CORRIENTES"/>
    <s v="2.4.7-TRANSFERENCIAS CORRIENTES AL SECTOR EXTERNO"/>
    <s v="10-FONDO GENERAL"/>
  </r>
  <r>
    <s v="N"/>
    <n v="833335"/>
    <n v="2000000"/>
    <s v="0101-SENADO DE LA REPÚBLICA"/>
    <x v="1"/>
    <x v="0"/>
    <x v="0"/>
    <s v="4-SERVICIOS SOCIALES"/>
    <s v="4.4-Educación"/>
    <s v="4.4.09-Enseñanza no atribuible a ningún nivel"/>
    <s v="99-MULTIPROVINCIAL"/>
    <s v="00-N/A"/>
    <s v="0001-SENADO DE LA REPÚBLICA DOMINICANA"/>
    <x v="0"/>
    <s v="2.4-TRANSFERENCIAS CORRIENTES"/>
    <s v="2.4.1-TRANSFERENCIAS CORRIENTES AL SECTOR PRIVADO"/>
    <s v="10-FONDO GENERAL"/>
  </r>
  <r>
    <s v="N"/>
    <n v="166875000"/>
    <n v="400500000"/>
    <s v="0101-SENADO DE LA REPÚBLICA"/>
    <x v="1"/>
    <x v="0"/>
    <x v="0"/>
    <s v="4-SERVICIOS SOCIALES"/>
    <s v="4.5-Protección social"/>
    <s v="4.5.10-Asistencia social"/>
    <s v="99-MULTIPROVINCIAL"/>
    <s v="00-N/A"/>
    <s v="0001-SENADO DE LA REPÚBLICA DOMINICANA"/>
    <x v="0"/>
    <s v="2.4-TRANSFERENCIAS CORRIENTES"/>
    <s v="2.4.1-TRANSFERENCIAS CORRIENTES AL SECTOR PRIVADO"/>
    <s v="10-FONDO GENERAL"/>
  </r>
  <r>
    <s v="N"/>
    <n v="2083330"/>
    <n v="5000000"/>
    <s v="0101-SENADO DE LA REPÚBLICA"/>
    <x v="2"/>
    <x v="0"/>
    <x v="1"/>
    <s v="1-SERVICIOS  GENERALES"/>
    <s v="1.1-Administración general"/>
    <s v="1.1.01-Órganos ejecutivos y legislativos"/>
    <s v="99-MULTIPROVINCIAL"/>
    <s v="00-N/A"/>
    <s v="0001-SENADO DE LA REPÚBLICA DOMINICANA"/>
    <x v="0"/>
    <s v="2.6-BIENES MUEBLES, INMUEBLES E INTANGIBLES"/>
    <s v="2.6.1-MOBILIARIO Y EQUIPO"/>
    <s v="10-FONDO GENERAL"/>
  </r>
  <r>
    <s v="N"/>
    <n v="2041667"/>
    <n v="3000000"/>
    <s v="0101-SENADO DE LA REPÚBLICA"/>
    <x v="2"/>
    <x v="0"/>
    <x v="1"/>
    <s v="1-SERVICIOS  GENERALES"/>
    <s v="1.1-Administración general"/>
    <s v="1.1.01-Órganos ejecutivos y legislativos"/>
    <s v="99-MULTIPROVINCIAL"/>
    <s v="00-N/A"/>
    <s v="0001-SENADO DE LA REPÚBLICA DOMINICANA"/>
    <x v="0"/>
    <s v="2.6-BIENES MUEBLES, INMUEBLES E INTANGIBLES"/>
    <s v="2.6.2-MOBILIARIO Y EQUIPO DE AUDIO, AUDIOVISUAL, RECREATIVO Y EDUCACIONAL"/>
    <s v="10-FONDO GENERAL"/>
  </r>
  <r>
    <s v="N"/>
    <n v="104165"/>
    <n v="250000"/>
    <s v="0101-SENADO DE LA REPÚBLICA"/>
    <x v="2"/>
    <x v="0"/>
    <x v="1"/>
    <s v="1-SERVICIOS  GENERALES"/>
    <s v="1.1-Administración general"/>
    <s v="1.1.01-Órganos ejecutivos y legislativos"/>
    <s v="99-MULTIPROVINCIAL"/>
    <s v="00-N/A"/>
    <s v="0001-SENADO DE LA REPÚBLICA DOMINICANA"/>
    <x v="0"/>
    <s v="2.6-BIENES MUEBLES, INMUEBLES E INTANGIBLES"/>
    <s v="2.6.3-EQUIPO E INSTRUMENTAL, CIENTÍFICO Y LABORATORIO"/>
    <s v="10-FONDO GENERAL"/>
  </r>
  <r>
    <s v="N"/>
    <n v="3166668"/>
    <n v="9500000"/>
    <s v="0101-SENADO DE LA REPÚBLICA"/>
    <x v="2"/>
    <x v="0"/>
    <x v="1"/>
    <s v="1-SERVICIOS  GENERALES"/>
    <s v="1.1-Administración general"/>
    <s v="1.1.01-Órganos ejecutivos y legislativos"/>
    <s v="99-MULTIPROVINCIAL"/>
    <s v="00-N/A"/>
    <s v="0001-SENADO DE LA REPÚBLICA DOMINICANA"/>
    <x v="0"/>
    <s v="2.6-BIENES MUEBLES, INMUEBLES E INTANGIBLES"/>
    <s v="2.6.4-VEHÍCULOS Y EQUIPO DE TRANSPORTE, TRACCIÓN Y ELEVACIÓN"/>
    <s v="10-FONDO GENERAL"/>
  </r>
  <r>
    <s v="N"/>
    <n v="14625000"/>
    <n v="35100000"/>
    <s v="0101-SENADO DE LA REPÚBLICA"/>
    <x v="2"/>
    <x v="0"/>
    <x v="1"/>
    <s v="1-SERVICIOS  GENERALES"/>
    <s v="1.1-Administración general"/>
    <s v="1.1.01-Órganos ejecutivos y legislativos"/>
    <s v="99-MULTIPROVINCIAL"/>
    <s v="00-N/A"/>
    <s v="0001-SENADO DE LA REPÚBLICA DOMINICANA"/>
    <x v="0"/>
    <s v="2.6-BIENES MUEBLES, INMUEBLES E INTANGIBLES"/>
    <s v="2.6.5-MAQUINARIA, OTROS EQUIPOS Y HERRAMIENTAS"/>
    <s v="10-FONDO GENERAL"/>
  </r>
  <r>
    <s v="N"/>
    <n v="625000"/>
    <n v="1500000"/>
    <s v="0101-SENADO DE LA REPÚBLICA"/>
    <x v="2"/>
    <x v="0"/>
    <x v="1"/>
    <s v="1-SERVICIOS  GENERALES"/>
    <s v="1.1-Administración general"/>
    <s v="1.1.01-Órganos ejecutivos y legislativos"/>
    <s v="99-MULTIPROVINCIAL"/>
    <s v="00-N/A"/>
    <s v="0001-SENADO DE LA REPÚBLICA DOMINICANA"/>
    <x v="0"/>
    <s v="2.6-BIENES MUEBLES, INMUEBLES E INTANGIBLES"/>
    <s v="2.6.8-BIENES INTANGIBLES"/>
    <s v="10-FONDO GENERAL"/>
  </r>
  <r>
    <s v="N"/>
    <n v="3208333"/>
    <n v="7700000"/>
    <s v="0101-SENADO DE LA REPÚBLICA"/>
    <x v="2"/>
    <x v="0"/>
    <x v="1"/>
    <s v="1-SERVICIOS  GENERALES"/>
    <s v="1.1-Administración general"/>
    <s v="1.1.01-Órganos ejecutivos y legislativos"/>
    <s v="99-MULTIPROVINCIAL"/>
    <s v="00-N/A"/>
    <s v="0001-SENADO DE LA REPÚBLICA DOMINICANA"/>
    <x v="0"/>
    <s v="2.7-OBRAS"/>
    <s v="2.7.1-OBRAS EN EDIFICACIONES"/>
    <s v="10-FONDO GENERAL"/>
  </r>
  <r>
    <s v="N"/>
    <n v="20833335"/>
    <n v="50000000"/>
    <s v="0101-SENADO DE LA REPÚBLICA"/>
    <x v="3"/>
    <x v="0"/>
    <x v="1"/>
    <s v="1-SERVICIOS  GENERALES"/>
    <s v="1.1-Administración general"/>
    <s v="1.1.01-Órganos ejecutivos y legislativos"/>
    <s v="99-MULTIPROVINCIAL"/>
    <s v="00-N/A"/>
    <s v="0001-SENADO DE LA REPÚBLICA DOMINICANA"/>
    <x v="0"/>
    <s v="2.6-BIENES MUEBLES, INMUEBLES E INTANGIBLES"/>
    <s v="2.6.9-EDIFICIOS, ESTRUCTURAS, TIERRAS, TERRENOS Y OBJETOS DE VALOR"/>
    <s v="10-FONDO GENERAL"/>
  </r>
  <r>
    <s v="N"/>
    <n v="899373880.66999996"/>
    <n v="2177324415"/>
    <s v="0102-CÁMARA DE DIPUTADOS"/>
    <x v="0"/>
    <x v="0"/>
    <x v="0"/>
    <s v="1-SERVICIOS  GENERALES"/>
    <s v="1.1-Administración general"/>
    <s v="1.1.01-Órganos ejecutivos y legislativos"/>
    <s v="99-MULTIPROVINCIAL"/>
    <s v="00-N/A"/>
    <s v="0001-CÁMARA DE DIPUTADOS"/>
    <x v="0"/>
    <s v="2.1-REMUNERACIONES Y CONTRIBUCIONES"/>
    <s v="2.1.1-REMUNERACIONES"/>
    <s v="10-FONDO GENERAL"/>
  </r>
  <r>
    <s v="N"/>
    <n v="53246114"/>
    <n v="126380662"/>
    <s v="0102-CÁMARA DE DIPUTADOS"/>
    <x v="0"/>
    <x v="0"/>
    <x v="0"/>
    <s v="1-SERVICIOS  GENERALES"/>
    <s v="1.1-Administración general"/>
    <s v="1.1.01-Órganos ejecutivos y legislativos"/>
    <s v="99-MULTIPROVINCIAL"/>
    <s v="00-N/A"/>
    <s v="0001-CÁMARA DE DIPUTADOS"/>
    <x v="0"/>
    <s v="2.1-REMUNERACIONES Y CONTRIBUCIONES"/>
    <s v="2.1.2-SOBRESUELDOS"/>
    <s v="10-FONDO GENERAL"/>
  </r>
  <r>
    <s v="N"/>
    <n v="100099095"/>
    <n v="220723990"/>
    <s v="0102-CÁMARA DE DIPUTADOS"/>
    <x v="0"/>
    <x v="0"/>
    <x v="0"/>
    <s v="1-SERVICIOS  GENERALES"/>
    <s v="1.1-Administración general"/>
    <s v="1.1.01-Órganos ejecutivos y legislativos"/>
    <s v="99-MULTIPROVINCIAL"/>
    <s v="00-N/A"/>
    <s v="0001-CÁMARA DE DIPUTADOS"/>
    <x v="0"/>
    <s v="2.1-REMUNERACIONES Y CONTRIBUCIONES"/>
    <s v="2.1.3-DIETAS Y GASTOS DE REPRESENTACIÓN"/>
    <s v="10-FONDO GENERAL"/>
  </r>
  <r>
    <s v="N"/>
    <n v="189311997.00999999"/>
    <n v="455748000"/>
    <s v="0102-CÁMARA DE DIPUTADOS"/>
    <x v="0"/>
    <x v="0"/>
    <x v="0"/>
    <s v="1-SERVICIOS  GENERALES"/>
    <s v="1.1-Administración general"/>
    <s v="1.1.01-Órganos ejecutivos y legislativos"/>
    <s v="99-MULTIPROVINCIAL"/>
    <s v="00-N/A"/>
    <s v="0001-CÁMARA DE DIPUTADOS"/>
    <x v="0"/>
    <s v="2.1-REMUNERACIONES Y CONTRIBUCIONES"/>
    <s v="2.1.4-GRATIFICACIONES Y BONIFICACIONES"/>
    <s v="10-FONDO GENERAL"/>
  </r>
  <r>
    <s v="N"/>
    <n v="251549354.84"/>
    <n v="606332744"/>
    <s v="0102-CÁMARA DE DIPUTADOS"/>
    <x v="0"/>
    <x v="0"/>
    <x v="0"/>
    <s v="1-SERVICIOS  GENERALES"/>
    <s v="1.1-Administración general"/>
    <s v="1.1.01-Órganos ejecutivos y legislativos"/>
    <s v="99-MULTIPROVINCIAL"/>
    <s v="00-N/A"/>
    <s v="0001-CÁMARA DE DIPUTADOS"/>
    <x v="0"/>
    <s v="2.1-REMUNERACIONES Y CONTRIBUCIONES"/>
    <s v="2.1.5-CONTRIBUCIONES A LA SEGURIDAD SOCIAL"/>
    <s v="10-FONDO GENERAL"/>
  </r>
  <r>
    <s v="N"/>
    <n v="30490948.289999999"/>
    <n v="75432636"/>
    <s v="0102-CÁMARA DE DIPUTADOS"/>
    <x v="0"/>
    <x v="0"/>
    <x v="0"/>
    <s v="1-SERVICIOS  GENERALES"/>
    <s v="1.1-Administración general"/>
    <s v="1.1.01-Órganos ejecutivos y legislativos"/>
    <s v="99-MULTIPROVINCIAL"/>
    <s v="00-N/A"/>
    <s v="0001-CÁMARA DE DIPUTADOS"/>
    <x v="0"/>
    <s v="2.2-CONTRATACIÓN DE SERVICIOS"/>
    <s v="2.2.1-SERVICIOS BÁSICOS"/>
    <s v="10-FONDO GENERAL"/>
  </r>
  <r>
    <s v="N"/>
    <n v="78288610"/>
    <n v="188000000"/>
    <s v="0102-CÁMARA DE DIPUTADOS"/>
    <x v="0"/>
    <x v="0"/>
    <x v="0"/>
    <s v="1-SERVICIOS  GENERALES"/>
    <s v="1.1-Administración general"/>
    <s v="1.1.01-Órganos ejecutivos y legislativos"/>
    <s v="99-MULTIPROVINCIAL"/>
    <s v="00-N/A"/>
    <s v="0001-CÁMARA DE DIPUTADOS"/>
    <x v="0"/>
    <s v="2.2-CONTRATACIÓN DE SERVICIOS"/>
    <s v="2.2.2-PUBLICIDAD, IMPRESIÓN Y ENCUADERNACIÓN"/>
    <s v="10-FONDO GENERAL"/>
  </r>
  <r>
    <s v="N"/>
    <n v="91464710"/>
    <n v="213000000"/>
    <s v="0102-CÁMARA DE DIPUTADOS"/>
    <x v="0"/>
    <x v="0"/>
    <x v="0"/>
    <s v="1-SERVICIOS  GENERALES"/>
    <s v="1.1-Administración general"/>
    <s v="1.1.01-Órganos ejecutivos y legislativos"/>
    <s v="99-MULTIPROVINCIAL"/>
    <s v="00-N/A"/>
    <s v="0001-CÁMARA DE DIPUTADOS"/>
    <x v="0"/>
    <s v="2.2-CONTRATACIÓN DE SERVICIOS"/>
    <s v="2.2.3-VIÁTICOS"/>
    <s v="10-FONDO GENERAL"/>
  </r>
  <r>
    <s v="N"/>
    <n v="10620013"/>
    <n v="35120060"/>
    <s v="0102-CÁMARA DE DIPUTADOS"/>
    <x v="0"/>
    <x v="0"/>
    <x v="0"/>
    <s v="1-SERVICIOS  GENERALES"/>
    <s v="1.1-Administración general"/>
    <s v="1.1.01-Órganos ejecutivos y legislativos"/>
    <s v="99-MULTIPROVINCIAL"/>
    <s v="00-N/A"/>
    <s v="0001-CÁMARA DE DIPUTADOS"/>
    <x v="0"/>
    <s v="2.2-CONTRATACIÓN DE SERVICIOS"/>
    <s v="2.2.4-TRANSPORTE Y ALMACENAJE"/>
    <s v="10-FONDO GENERAL"/>
  </r>
  <r>
    <s v="N"/>
    <n v="16672097.01"/>
    <n v="50774660"/>
    <s v="0102-CÁMARA DE DIPUTADOS"/>
    <x v="0"/>
    <x v="0"/>
    <x v="0"/>
    <s v="1-SERVICIOS  GENERALES"/>
    <s v="1.1-Administración general"/>
    <s v="1.1.01-Órganos ejecutivos y legislativos"/>
    <s v="99-MULTIPROVINCIAL"/>
    <s v="00-N/A"/>
    <s v="0001-CÁMARA DE DIPUTADOS"/>
    <x v="0"/>
    <s v="2.2-CONTRATACIÓN DE SERVICIOS"/>
    <s v="2.2.5-ALQUILERES Y RENTAS"/>
    <s v="10-FONDO GENERAL"/>
  </r>
  <r>
    <s v="N"/>
    <n v="127950136"/>
    <n v="333125468"/>
    <s v="0102-CÁMARA DE DIPUTADOS"/>
    <x v="0"/>
    <x v="0"/>
    <x v="0"/>
    <s v="1-SERVICIOS  GENERALES"/>
    <s v="1.1-Administración general"/>
    <s v="1.1.01-Órganos ejecutivos y legislativos"/>
    <s v="99-MULTIPROVINCIAL"/>
    <s v="00-N/A"/>
    <s v="0001-CÁMARA DE DIPUTADOS"/>
    <x v="0"/>
    <s v="2.2-CONTRATACIÓN DE SERVICIOS"/>
    <s v="2.2.6-SEGUROS"/>
    <s v="10-FONDO GENERAL"/>
  </r>
  <r>
    <s v="N"/>
    <n v="23897904.52"/>
    <n v="75279002"/>
    <s v="0102-CÁMARA DE DIPUTADOS"/>
    <x v="0"/>
    <x v="0"/>
    <x v="0"/>
    <s v="1-SERVICIOS  GENERALES"/>
    <s v="1.1-Administración general"/>
    <s v="1.1.01-Órganos ejecutivos y legislativos"/>
    <s v="99-MULTIPROVINCIAL"/>
    <s v="00-N/A"/>
    <s v="0001-CÁMARA DE DIPUTADOS"/>
    <x v="0"/>
    <s v="2.2-CONTRATACIÓN DE SERVICIOS"/>
    <s v="2.2.7-SERVICIOS DE CONSERVACIÓN, REPARACIONES MENORES E INSTALACIONES TEMPORALES"/>
    <s v="10-FONDO GENERAL"/>
  </r>
  <r>
    <s v="N"/>
    <n v="133574240.59"/>
    <n v="159626235"/>
    <s v="0102-CÁMARA DE DIPUTADOS"/>
    <x v="0"/>
    <x v="0"/>
    <x v="0"/>
    <s v="1-SERVICIOS  GENERALES"/>
    <s v="1.1-Administración general"/>
    <s v="1.1.01-Órganos ejecutivos y legislativos"/>
    <s v="99-MULTIPROVINCIAL"/>
    <s v="00-N/A"/>
    <s v="0001-CÁMARA DE DIPUTADOS"/>
    <x v="0"/>
    <s v="2.2-CONTRATACIÓN DE SERVICIOS"/>
    <s v="2.2.8-OTROS SERVICIOS NO INCLUIDOS EN CONCEPTOS ANTERIORES"/>
    <s v="10-FONDO GENERAL"/>
  </r>
  <r>
    <s v="N"/>
    <n v="29226358.010000002"/>
    <n v="68000000"/>
    <s v="0102-CÁMARA DE DIPUTADOS"/>
    <x v="0"/>
    <x v="0"/>
    <x v="0"/>
    <s v="1-SERVICIOS  GENERALES"/>
    <s v="1.1-Administración general"/>
    <s v="1.1.01-Órganos ejecutivos y legislativos"/>
    <s v="99-MULTIPROVINCIAL"/>
    <s v="00-N/A"/>
    <s v="0001-CÁMARA DE DIPUTADOS"/>
    <x v="0"/>
    <s v="2.3-MATERIALES Y SUMINISTROS"/>
    <s v="2.3.1-ALIMENTOS Y PRODUCTOS AGROFORESTALES"/>
    <s v="10-FONDO GENERAL"/>
  </r>
  <r>
    <s v="N"/>
    <n v="931520.01"/>
    <n v="2300000"/>
    <s v="0102-CÁMARA DE DIPUTADOS"/>
    <x v="0"/>
    <x v="0"/>
    <x v="0"/>
    <s v="1-SERVICIOS  GENERALES"/>
    <s v="1.1-Administración general"/>
    <s v="1.1.01-Órganos ejecutivos y legislativos"/>
    <s v="99-MULTIPROVINCIAL"/>
    <s v="00-N/A"/>
    <s v="0001-CÁMARA DE DIPUTADOS"/>
    <x v="0"/>
    <s v="2.3-MATERIALES Y SUMINISTROS"/>
    <s v="2.3.2-TEXTILES Y VESTUARIOS"/>
    <s v="10-FONDO GENERAL"/>
  </r>
  <r>
    <s v="N"/>
    <n v="4074476.01"/>
    <n v="13523000"/>
    <s v="0102-CÁMARA DE DIPUTADOS"/>
    <x v="0"/>
    <x v="0"/>
    <x v="0"/>
    <s v="1-SERVICIOS  GENERALES"/>
    <s v="1.1-Administración general"/>
    <s v="1.1.01-Órganos ejecutivos y legislativos"/>
    <s v="99-MULTIPROVINCIAL"/>
    <s v="00-N/A"/>
    <s v="0001-CÁMARA DE DIPUTADOS"/>
    <x v="0"/>
    <s v="2.3-MATERIALES Y SUMINISTROS"/>
    <s v="2.3.3-PAPEL, CARTÓN E IMPRESOS"/>
    <s v="10-FONDO GENERAL"/>
  </r>
  <r>
    <s v="N"/>
    <n v="1475896"/>
    <n v="5000000"/>
    <s v="0102-CÁMARA DE DIPUTADOS"/>
    <x v="0"/>
    <x v="0"/>
    <x v="0"/>
    <s v="1-SERVICIOS  GENERALES"/>
    <s v="1.1-Administración general"/>
    <s v="1.1.01-Órganos ejecutivos y legislativos"/>
    <s v="99-MULTIPROVINCIAL"/>
    <s v="00-N/A"/>
    <s v="0001-CÁMARA DE DIPUTADOS"/>
    <x v="0"/>
    <s v="2.3-MATERIALES Y SUMINISTROS"/>
    <s v="2.3.4-PRODUCTOS FARMACÉUTICOS"/>
    <s v="10-FONDO GENERAL"/>
  </r>
  <r>
    <s v="N"/>
    <n v="4733482"/>
    <n v="10600000"/>
    <s v="0102-CÁMARA DE DIPUTADOS"/>
    <x v="0"/>
    <x v="0"/>
    <x v="0"/>
    <s v="1-SERVICIOS  GENERALES"/>
    <s v="1.1-Administración general"/>
    <s v="1.1.01-Órganos ejecutivos y legislativos"/>
    <s v="99-MULTIPROVINCIAL"/>
    <s v="00-N/A"/>
    <s v="0001-CÁMARA DE DIPUTADOS"/>
    <x v="0"/>
    <s v="2.3-MATERIALES Y SUMINISTROS"/>
    <s v="2.3.5-CUERO, CAUCHO Y PLÁSTICO"/>
    <s v="10-FONDO GENERAL"/>
  </r>
  <r>
    <s v="N"/>
    <n v="1131892.5"/>
    <n v="1730747"/>
    <s v="0102-CÁMARA DE DIPUTADOS"/>
    <x v="0"/>
    <x v="0"/>
    <x v="0"/>
    <s v="1-SERVICIOS  GENERALES"/>
    <s v="1.1-Administración general"/>
    <s v="1.1.01-Órganos ejecutivos y legislativos"/>
    <s v="99-MULTIPROVINCIAL"/>
    <s v="00-N/A"/>
    <s v="0001-CÁMARA DE DIPUTADOS"/>
    <x v="0"/>
    <s v="2.3-MATERIALES Y SUMINISTROS"/>
    <s v="2.3.6-PRODUCTOS DE MINERALES, METÁLICOS Y NO METÁLICOS"/>
    <s v="10-FONDO GENERAL"/>
  </r>
  <r>
    <s v="N"/>
    <n v="49184138.509999998"/>
    <n v="118910750"/>
    <s v="0102-CÁMARA DE DIPUTADOS"/>
    <x v="0"/>
    <x v="0"/>
    <x v="0"/>
    <s v="1-SERVICIOS  GENERALES"/>
    <s v="1.1-Administración general"/>
    <s v="1.1.01-Órganos ejecutivos y legislativos"/>
    <s v="99-MULTIPROVINCIAL"/>
    <s v="00-N/A"/>
    <s v="0001-CÁMARA DE DIPUTADOS"/>
    <x v="0"/>
    <s v="2.3-MATERIALES Y SUMINISTROS"/>
    <s v="2.3.7-COMBUSTIBLES, LUBRICANTES, PRODUCTOS QUÍMICOS Y CONEXOS"/>
    <s v="10-FONDO GENERAL"/>
  </r>
  <r>
    <s v="N"/>
    <n v="7249000.6799999997"/>
    <n v="25600000"/>
    <s v="0102-CÁMARA DE DIPUTADOS"/>
    <x v="0"/>
    <x v="0"/>
    <x v="0"/>
    <s v="1-SERVICIOS  GENERALES"/>
    <s v="1.1-Administración general"/>
    <s v="1.1.01-Órganos ejecutivos y legislativos"/>
    <s v="99-MULTIPROVINCIAL"/>
    <s v="00-N/A"/>
    <s v="0001-CÁMARA DE DIPUTADOS"/>
    <x v="0"/>
    <s v="2.3-MATERIALES Y SUMINISTROS"/>
    <s v="2.3.9-PRODUCTOS Y ÚTILES VARIOS"/>
    <s v="10-FONDO GENERAL"/>
  </r>
  <r>
    <s v="N"/>
    <n v="12375000"/>
    <n v="37500000"/>
    <s v="0102-CÁMARA DE DIPUTADOS"/>
    <x v="4"/>
    <x v="0"/>
    <x v="0"/>
    <s v="1-SERVICIOS  GENERALES"/>
    <s v="1.1-Administración general"/>
    <s v="1.1.01-Órganos ejecutivos y legislativos"/>
    <s v="99-MULTIPROVINCIAL"/>
    <s v="00-N/A"/>
    <s v="0001-CÁMARA DE DIPUTADOS"/>
    <x v="0"/>
    <s v="2.4-TRANSFERENCIAS CORRIENTES"/>
    <s v="2.4.1-TRANSFERENCIAS CORRIENTES AL SECTOR PRIVADO"/>
    <s v="10-FONDO GENERAL"/>
  </r>
  <r>
    <s v="N"/>
    <n v="9943999"/>
    <n v="28000000"/>
    <s v="0102-CÁMARA DE DIPUTADOS"/>
    <x v="1"/>
    <x v="0"/>
    <x v="0"/>
    <s v="1-SERVICIOS  GENERALES"/>
    <s v="1.1-Administración general"/>
    <s v="1.1.01-Órganos ejecutivos y legislativos"/>
    <s v="99-MULTIPROVINCIAL"/>
    <s v="00-N/A"/>
    <s v="0001-CÁMARA DE DIPUTADOS"/>
    <x v="0"/>
    <s v="2.4-TRANSFERENCIAS CORRIENTES"/>
    <s v="2.4.1-TRANSFERENCIAS CORRIENTES AL SECTOR PRIVADO"/>
    <s v="10-FONDO GENERAL"/>
  </r>
  <r>
    <s v="N"/>
    <n v="50049499.939999998"/>
    <n v="118878000"/>
    <s v="0102-CÁMARA DE DIPUTADOS"/>
    <x v="1"/>
    <x v="0"/>
    <x v="0"/>
    <s v="1-SERVICIOS  GENERALES"/>
    <s v="1.1-Administración general"/>
    <s v="1.1.01-Órganos ejecutivos y legislativos"/>
    <s v="99-MULTIPROVINCIAL"/>
    <s v="00-N/A"/>
    <s v="0001-CÁMARA DE DIPUTADOS"/>
    <x v="0"/>
    <s v="2.4-TRANSFERENCIAS CORRIENTES"/>
    <s v="2.4.7-TRANSFERENCIAS CORRIENTES AL SECTOR EXTERNO"/>
    <s v="10-FONDO GENERAL"/>
  </r>
  <r>
    <s v="N"/>
    <n v="14102125"/>
    <n v="32800490"/>
    <s v="0102-CÁMARA DE DIPUTADOS"/>
    <x v="1"/>
    <x v="0"/>
    <x v="0"/>
    <s v="4-SERVICIOS SOCIALES"/>
    <s v="4.4-Educación"/>
    <s v="4.4.09-Enseñanza no atribuible a ningún nivel"/>
    <s v="99-MULTIPROVINCIAL"/>
    <s v="00-N/A"/>
    <s v="0001-CÁMARA DE DIPUTADOS"/>
    <x v="0"/>
    <s v="2.4-TRANSFERENCIAS CORRIENTES"/>
    <s v="2.4.1-TRANSFERENCIAS CORRIENTES AL SECTOR PRIVADO"/>
    <s v="10-FONDO GENERAL"/>
  </r>
  <r>
    <s v="N"/>
    <n v="191456308.33000001"/>
    <n v="500000000"/>
    <s v="0102-CÁMARA DE DIPUTADOS"/>
    <x v="1"/>
    <x v="0"/>
    <x v="0"/>
    <s v="4-SERVICIOS SOCIALES"/>
    <s v="4.5-Protección social"/>
    <s v="4.5.10-Asistencia social"/>
    <s v="99-MULTIPROVINCIAL"/>
    <s v="00-N/A"/>
    <s v="0001-CÁMARA DE DIPUTADOS"/>
    <x v="0"/>
    <s v="2.4-TRANSFERENCIAS CORRIENTES"/>
    <s v="2.4.1-TRANSFERENCIAS CORRIENTES AL SECTOR PRIVADO"/>
    <s v="10-FONDO GENERAL"/>
  </r>
  <r>
    <s v="N"/>
    <n v="250000"/>
    <n v="1000000"/>
    <s v="0102-CÁMARA DE DIPUTADOS"/>
    <x v="5"/>
    <x v="0"/>
    <x v="1"/>
    <s v="1-SERVICIOS  GENERALES"/>
    <s v="1.1-Administración general"/>
    <s v="1.1.01-Órganos ejecutivos y legislativos"/>
    <s v="99-MULTIPROVINCIAL"/>
    <s v="00-N/A"/>
    <s v="0001-CÁMARA DE DIPUTADOS"/>
    <x v="0"/>
    <s v="2.7-OBRAS"/>
    <s v="2.7.2-INFRAESTRUCTURA"/>
    <s v="10-FONDO GENERAL"/>
  </r>
  <r>
    <s v="N"/>
    <n v="36294500.670000002"/>
    <n v="116500000"/>
    <s v="0102-CÁMARA DE DIPUTADOS"/>
    <x v="2"/>
    <x v="0"/>
    <x v="1"/>
    <s v="1-SERVICIOS  GENERALES"/>
    <s v="1.1-Administración general"/>
    <s v="1.1.01-Órganos ejecutivos y legislativos"/>
    <s v="99-MULTIPROVINCIAL"/>
    <s v="00-N/A"/>
    <s v="0001-CÁMARA DE DIPUTADOS"/>
    <x v="0"/>
    <s v="2.6-BIENES MUEBLES, INMUEBLES E INTANGIBLES"/>
    <s v="2.6.1-MOBILIARIO Y EQUIPO"/>
    <s v="10-FONDO GENERAL"/>
  </r>
  <r>
    <s v="N"/>
    <n v="1985101.66"/>
    <n v="5455200"/>
    <s v="0102-CÁMARA DE DIPUTADOS"/>
    <x v="2"/>
    <x v="0"/>
    <x v="1"/>
    <s v="1-SERVICIOS  GENERALES"/>
    <s v="1.1-Administración general"/>
    <s v="1.1.01-Órganos ejecutivos y legislativos"/>
    <s v="99-MULTIPROVINCIAL"/>
    <s v="00-N/A"/>
    <s v="0001-CÁMARA DE DIPUTADOS"/>
    <x v="0"/>
    <s v="2.6-BIENES MUEBLES, INMUEBLES E INTANGIBLES"/>
    <s v="2.6.2-MOBILIARIO Y EQUIPO DE AUDIO, AUDIOVISUAL, RECREATIVO Y EDUCACIONAL"/>
    <s v="10-FONDO GENERAL"/>
  </r>
  <r>
    <s v="N"/>
    <n v="6375001"/>
    <n v="15500000"/>
    <s v="0102-CÁMARA DE DIPUTADOS"/>
    <x v="2"/>
    <x v="0"/>
    <x v="1"/>
    <s v="1-SERVICIOS  GENERALES"/>
    <s v="1.1-Administración general"/>
    <s v="1.1.01-Órganos ejecutivos y legislativos"/>
    <s v="99-MULTIPROVINCIAL"/>
    <s v="00-N/A"/>
    <s v="0001-CÁMARA DE DIPUTADOS"/>
    <x v="0"/>
    <s v="2.6-BIENES MUEBLES, INMUEBLES E INTANGIBLES"/>
    <s v="2.6.4-VEHÍCULOS Y EQUIPO DE TRANSPORTE, TRACCIÓN Y ELEVACIÓN"/>
    <s v="10-FONDO GENERAL"/>
  </r>
  <r>
    <s v="N"/>
    <n v="10024998.66"/>
    <n v="28100000"/>
    <s v="0102-CÁMARA DE DIPUTADOS"/>
    <x v="2"/>
    <x v="0"/>
    <x v="1"/>
    <s v="1-SERVICIOS  GENERALES"/>
    <s v="1.1-Administración general"/>
    <s v="1.1.01-Órganos ejecutivos y legislativos"/>
    <s v="99-MULTIPROVINCIAL"/>
    <s v="00-N/A"/>
    <s v="0001-CÁMARA DE DIPUTADOS"/>
    <x v="0"/>
    <s v="2.6-BIENES MUEBLES, INMUEBLES E INTANGIBLES"/>
    <s v="2.6.5-MAQUINARIA, OTROS EQUIPOS Y HERRAMIENTAS"/>
    <s v="10-FONDO GENERAL"/>
  </r>
  <r>
    <s v="N"/>
    <n v="187500"/>
    <n v="750000"/>
    <s v="0102-CÁMARA DE DIPUTADOS"/>
    <x v="2"/>
    <x v="0"/>
    <x v="1"/>
    <s v="1-SERVICIOS  GENERALES"/>
    <s v="1.1-Administración general"/>
    <s v="1.1.01-Órganos ejecutivos y legislativos"/>
    <s v="99-MULTIPROVINCIAL"/>
    <s v="00-N/A"/>
    <s v="0001-CÁMARA DE DIPUTADOS"/>
    <x v="0"/>
    <s v="2.6-BIENES MUEBLES, INMUEBLES E INTANGIBLES"/>
    <s v="2.6.6-EQUIPOS DE DEFENSA Y SEGURIDAD"/>
    <s v="10-FONDO GENERAL"/>
  </r>
  <r>
    <s v="N"/>
    <n v="19499998"/>
    <n v="50000000"/>
    <s v="0102-CÁMARA DE DIPUTADOS"/>
    <x v="3"/>
    <x v="0"/>
    <x v="1"/>
    <s v="1-SERVICIOS  GENERALES"/>
    <s v="1.1-Administración general"/>
    <s v="1.1.01-Órganos ejecutivos y legislativos"/>
    <s v="99-MULTIPROVINCIAL"/>
    <s v="00-N/A"/>
    <s v="0001-CÁMARA DE DIPUTADOS"/>
    <x v="0"/>
    <s v="2.6-BIENES MUEBLES, INMUEBLES E INTANGIBLES"/>
    <s v="2.6.9-EDIFICIOS, ESTRUCTURAS, TIERRAS, TERRENOS Y OBJETOS DE VALOR"/>
    <s v="10-FONDO GENERAL"/>
  </r>
  <r>
    <s v="N"/>
    <n v="957026636.49000001"/>
    <n v="2871873422"/>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r>
  <r>
    <s v="N"/>
    <n v="225346127.63"/>
    <n v="883788745"/>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r>
  <r>
    <s v="N"/>
    <n v="0"/>
    <n v="50000"/>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3-DIETAS Y GASTOS DE REPRESENTACIÓN"/>
    <s v="10-FONDO GENERAL"/>
  </r>
  <r>
    <s v="N"/>
    <n v="0"/>
    <n v="96843918"/>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4-GRATIFICACIONES Y BONIFICACIONES"/>
    <s v="10-FONDO GENERAL"/>
  </r>
  <r>
    <s v="N"/>
    <n v="140860844.91"/>
    <n v="383282149"/>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5-CONTRIBUCIONES A LA SEGURIDAD SOCIAL"/>
    <s v="10-FONDO GENERAL"/>
  </r>
  <r>
    <s v="N"/>
    <n v="51484988.969999999"/>
    <n v="199136532"/>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1-SERVICIOS BÁSICOS"/>
    <s v="10-FONDO GENERAL"/>
  </r>
  <r>
    <s v="N"/>
    <n v="9270327.3499999996"/>
    <n v="36981045"/>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2-PUBLICIDAD, IMPRESIÓN Y ENCUADERNACIÓN"/>
    <s v="10-FONDO GENERAL"/>
  </r>
  <r>
    <s v="N"/>
    <n v="69191870.239999995"/>
    <n v="237750008"/>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3-VIÁTICOS"/>
    <s v="10-FONDO GENERAL"/>
  </r>
  <r>
    <s v="N"/>
    <n v="63407584.390000001"/>
    <n v="184460000"/>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4-TRANSPORTE Y ALMACENAJE"/>
    <s v="10-FONDO GENERAL"/>
  </r>
  <r>
    <s v="N"/>
    <n v="45628868.060000002"/>
    <n v="227686268"/>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5-ALQUILERES Y RENTAS"/>
    <s v="10-FONDO GENERAL"/>
  </r>
  <r>
    <s v="N"/>
    <n v="52041482.460000001"/>
    <n v="130915300"/>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6-SEGUROS"/>
    <s v="10-FONDO GENERAL"/>
  </r>
  <r>
    <s v="N"/>
    <n v="14663320.640000001"/>
    <n v="33964200"/>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7-SERVICIOS DE CONSERVACIÓN, REPARACIONES MENORES E INSTALACIONES TEMPORALES"/>
    <s v="10-FONDO GENERAL"/>
  </r>
  <r>
    <s v="N"/>
    <n v="148817543.37"/>
    <n v="248583307"/>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8-OTROS SERVICIOS NO INCLUIDOS EN CONCEPTOS ANTERIORES"/>
    <s v="10-FONDO GENERAL"/>
  </r>
  <r>
    <s v="N"/>
    <n v="0"/>
    <n v="93970813"/>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8-OTROS SERVICIOS NO INCLUIDOS EN CONCEPTOS ANTERIORES"/>
    <s v="20-FONDOS CON DESTINO ESPECÍFICO"/>
  </r>
  <r>
    <s v="N"/>
    <n v="49042411.590000004"/>
    <n v="117265355"/>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9-OTRAS CONTRATACIONES DE SERVICIOS"/>
    <s v="10-FONDO GENERAL"/>
  </r>
  <r>
    <s v="N"/>
    <n v="14393275.619999999"/>
    <n v="61235000"/>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1-ALIMENTOS Y PRODUCTOS AGROFORESTALES"/>
    <s v="10-FONDO GENERAL"/>
  </r>
  <r>
    <s v="N"/>
    <n v="762162"/>
    <n v="8402600"/>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2-TEXTILES Y VESTUARIOS"/>
    <s v="10-FONDO GENERAL"/>
  </r>
  <r>
    <s v="N"/>
    <n v="1158104.49"/>
    <n v="9854257"/>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3-PAPEL, CARTÓN E IMPRESOS"/>
    <s v="10-FONDO GENERAL"/>
  </r>
  <r>
    <s v="N"/>
    <n v="31175071.640000001"/>
    <n v="2845000"/>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4-PRODUCTOS FARMACÉUTICOS"/>
    <s v="10-FONDO GENERAL"/>
  </r>
  <r>
    <s v="N"/>
    <n v="6012237.6399999997"/>
    <n v="2790500"/>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5-CUERO, CAUCHO Y PLÁSTICO"/>
    <s v="10-FONDO GENERAL"/>
  </r>
  <r>
    <s v="N"/>
    <n v="5720400.5899999999"/>
    <n v="2285000"/>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6-PRODUCTOS DE MINERALES, METÁLICOS Y NO METÁLICOS"/>
    <s v="10-FONDO GENERAL"/>
  </r>
  <r>
    <s v="N"/>
    <n v="53324522.869999997"/>
    <n v="131378660"/>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7-COMBUSTIBLES, LUBRICANTES, PRODUCTOS QUÍMICOS Y CONEXOS"/>
    <s v="10-FONDO GENERAL"/>
  </r>
  <r>
    <s v="N"/>
    <n v="0"/>
    <n v="3796497018"/>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8-GASTOS QUE SE ASIGNARÁN DURANTE EL EJERCICIO (ART. 32 Y 33 LEY 423-06)"/>
    <s v="10-FONDO GENERAL"/>
  </r>
  <r>
    <s v="N"/>
    <n v="51125586.210000001"/>
    <n v="141885781"/>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9-PRODUCTOS Y ÚTILES VARIOS"/>
    <s v="10-FONDO GENERAL"/>
  </r>
  <r>
    <s v="N"/>
    <n v="47250674.729999997"/>
    <n v="160279994"/>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1-REMUNERACIONES Y CONTRIBUCIONES"/>
    <s v="2.1.1-REMUNERACIONES"/>
    <s v="10-FONDO GENERAL"/>
  </r>
  <r>
    <s v="N"/>
    <n v="8724625.0099999998"/>
    <n v="27299902"/>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1-REMUNERACIONES Y CONTRIBUCIONES"/>
    <s v="2.1.2-SOBRESUELDOS"/>
    <s v="10-FONDO GENERAL"/>
  </r>
  <r>
    <s v="N"/>
    <n v="0"/>
    <n v="9550118"/>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1-REMUNERACIONES Y CONTRIBUCIONES"/>
    <s v="2.1.4-GRATIFICACIONES Y BONIFICACIONES"/>
    <s v="10-FONDO GENERAL"/>
  </r>
  <r>
    <s v="N"/>
    <n v="7124329.4800000004"/>
    <n v="23410583"/>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1-REMUNERACIONES Y CONTRIBUCIONES"/>
    <s v="2.1.5-CONTRIBUCIONES A LA SEGURIDAD SOCIAL"/>
    <s v="10-FONDO GENERAL"/>
  </r>
  <r>
    <s v="N"/>
    <n v="5616730.75"/>
    <n v="11900000"/>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1-SERVICIOS BÁSICOS"/>
    <s v="10-FONDO GENERAL"/>
  </r>
  <r>
    <s v="N"/>
    <n v="627594.80000000005"/>
    <n v="1010000"/>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2-PUBLICIDAD, IMPRESIÓN Y ENCUADERNACIÓN"/>
    <s v="10-FONDO GENERAL"/>
  </r>
  <r>
    <s v="N"/>
    <n v="142050"/>
    <n v="2460000"/>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3-VIÁTICOS"/>
    <s v="10-FONDO GENERAL"/>
  </r>
  <r>
    <s v="N"/>
    <n v="16425.3"/>
    <n v="6124203"/>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4-TRANSPORTE Y ALMACENAJE"/>
    <s v="10-FONDO GENERAL"/>
  </r>
  <r>
    <s v="N"/>
    <n v="3624191.66"/>
    <n v="12576210"/>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5-ALQUILERES Y RENTAS"/>
    <s v="10-FONDO GENERAL"/>
  </r>
  <r>
    <s v="N"/>
    <n v="0"/>
    <n v="2590000"/>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6-SEGUROS"/>
    <s v="10-FONDO GENERAL"/>
  </r>
  <r>
    <s v="N"/>
    <n v="575136.35"/>
    <n v="2991335"/>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7-SERVICIOS DE CONSERVACIÓN, REPARACIONES MENORES E INSTALACIONES TEMPORALES"/>
    <s v="10-FONDO GENERAL"/>
  </r>
  <r>
    <s v="N"/>
    <n v="6261168.0800000001"/>
    <n v="7304550"/>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8-OTROS SERVICIOS NO INCLUIDOS EN CONCEPTOS ANTERIORES"/>
    <s v="10-FONDO GENERAL"/>
  </r>
  <r>
    <s v="N"/>
    <n v="374850.6"/>
    <n v="4919758"/>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9-OTRAS CONTRATACIONES DE SERVICIOS"/>
    <s v="10-FONDO GENERAL"/>
  </r>
  <r>
    <s v="N"/>
    <n v="308777.56"/>
    <n v="1700000"/>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1-ALIMENTOS Y PRODUCTOS AGROFORESTALES"/>
    <s v="10-FONDO GENERAL"/>
  </r>
  <r>
    <s v="N"/>
    <n v="22632.400000000001"/>
    <n v="330508"/>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2-TEXTILES Y VESTUARIOS"/>
    <s v="10-FONDO GENERAL"/>
  </r>
  <r>
    <s v="N"/>
    <n v="191985.41"/>
    <n v="1260000"/>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3-PAPEL, CARTÓN E IMPRESOS"/>
    <s v="10-FONDO GENERAL"/>
  </r>
  <r>
    <s v="N"/>
    <n v="30743.68"/>
    <n v="1150000"/>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5-CUERO, CAUCHO Y PLÁSTICO"/>
    <s v="10-FONDO GENERAL"/>
  </r>
  <r>
    <s v="N"/>
    <n v="0"/>
    <n v="271500"/>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6-PRODUCTOS DE MINERALES, METÁLICOS Y NO METÁLICOS"/>
    <s v="10-FONDO GENERAL"/>
  </r>
  <r>
    <s v="N"/>
    <n v="2900184.05"/>
    <n v="12102893"/>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7-COMBUSTIBLES, LUBRICANTES, PRODUCTOS QUÍMICOS Y CONEXOS"/>
    <s v="10-FONDO GENERAL"/>
  </r>
  <r>
    <s v="N"/>
    <n v="2506162.29"/>
    <n v="27056091"/>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9-PRODUCTOS Y ÚTILES VARIOS"/>
    <s v="10-FONDO GENERAL"/>
  </r>
  <r>
    <s v="N"/>
    <n v="49481514.810000002"/>
    <n v="178727228"/>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1-REMUNERACIONES"/>
    <s v="10-FONDO GENERAL"/>
  </r>
  <r>
    <s v="N"/>
    <n v="948000"/>
    <n v="31601760"/>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2-SOBRESUELDOS"/>
    <s v="10-FONDO GENERAL"/>
  </r>
  <r>
    <s v="N"/>
    <n v="0"/>
    <n v="15695000"/>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4-GRATIFICACIONES Y BONIFICACIONES"/>
    <s v="10-FONDO GENERAL"/>
  </r>
  <r>
    <s v="N"/>
    <n v="7383828.1399999997"/>
    <n v="28339697"/>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5-CONTRIBUCIONES A LA SEGURIDAD SOCIAL"/>
    <s v="10-FONDO GENERAL"/>
  </r>
  <r>
    <s v="N"/>
    <n v="2442975.87"/>
    <n v="12122000"/>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1-SERVICIOS BÁSICOS"/>
    <s v="10-FONDO GENERAL"/>
  </r>
  <r>
    <s v="N"/>
    <n v="253073.02"/>
    <n v="2267160"/>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2-PUBLICIDAD, IMPRESIÓN Y ENCUADERNACIÓN"/>
    <s v="10-FONDO GENERAL"/>
  </r>
  <r>
    <s v="N"/>
    <n v="1404743.6799999999"/>
    <n v="9000369"/>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3-VIÁTICOS"/>
    <s v="10-FONDO GENERAL"/>
  </r>
  <r>
    <s v="N"/>
    <n v="764835.95"/>
    <n v="4828370"/>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4-TRANSPORTE Y ALMACENAJE"/>
    <s v="10-FONDO GENERAL"/>
  </r>
  <r>
    <s v="N"/>
    <n v="1533988.25"/>
    <n v="8633724"/>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5-ALQUILERES Y RENTAS"/>
    <s v="10-FONDO GENERAL"/>
  </r>
  <r>
    <s v="N"/>
    <n v="375152.8"/>
    <n v="3695000"/>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6-SEGUROS"/>
    <s v="10-FONDO GENERAL"/>
  </r>
  <r>
    <s v="N"/>
    <n v="0"/>
    <n v="3428000"/>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7-SERVICIOS DE CONSERVACIÓN, REPARACIONES MENORES E INSTALACIONES TEMPORALES"/>
    <s v="10-FONDO GENERAL"/>
  </r>
  <r>
    <s v="N"/>
    <n v="455869.29"/>
    <n v="21551910"/>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8-OTROS SERVICIOS NO INCLUIDOS EN CONCEPTOS ANTERIORES"/>
    <s v="10-FONDO GENERAL"/>
  </r>
  <r>
    <s v="N"/>
    <n v="2838527.8"/>
    <n v="9527876"/>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9-OTRAS CONTRATACIONES DE SERVICIOS"/>
    <s v="10-FONDO GENERAL"/>
  </r>
  <r>
    <s v="N"/>
    <n v="328583.07"/>
    <n v="600000"/>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1-ALIMENTOS Y PRODUCTOS AGROFORESTALES"/>
    <s v="10-FONDO GENERAL"/>
  </r>
  <r>
    <s v="N"/>
    <n v="0"/>
    <n v="566500"/>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2-TEXTILES Y VESTUARIOS"/>
    <s v="10-FONDO GENERAL"/>
  </r>
  <r>
    <s v="N"/>
    <n v="268473.59999999998"/>
    <n v="550000"/>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3-PAPEL, CARTÓN E IMPRESOS"/>
    <s v="10-FONDO GENERAL"/>
  </r>
  <r>
    <s v="N"/>
    <n v="0"/>
    <n v="0"/>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4-PRODUCTOS FARMACÉUTICOS"/>
    <s v="10-FONDO GENERAL"/>
  </r>
  <r>
    <s v="N"/>
    <n v="0"/>
    <n v="100000"/>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5-CUERO, CAUCHO Y PLÁSTICO"/>
    <s v="10-FONDO GENERAL"/>
  </r>
  <r>
    <s v="N"/>
    <n v="0"/>
    <n v="0"/>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6-PRODUCTOS DE MINERALES, METÁLICOS Y NO METÁLICOS"/>
    <s v="10-FONDO GENERAL"/>
  </r>
  <r>
    <s v="N"/>
    <n v="0"/>
    <n v="5904000"/>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7-COMBUSTIBLES, LUBRICANTES, PRODUCTOS QUÍMICOS Y CONEXOS"/>
    <s v="10-FONDO GENERAL"/>
  </r>
  <r>
    <s v="N"/>
    <n v="75072.800000000003"/>
    <n v="62117500"/>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9-PRODUCTOS Y ÚTILES VARIOS"/>
    <s v="10-FONDO GENERAL"/>
  </r>
  <r>
    <s v="N"/>
    <n v="337310560.31"/>
    <n v="1062780069"/>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1-REMUNERACIONES Y CONTRIBUCIONES"/>
    <s v="2.1.1-REMUNERACIONES"/>
    <s v="10-FONDO GENERAL"/>
  </r>
  <r>
    <s v="N"/>
    <n v="57711155.130000003"/>
    <n v="212850900"/>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1-REMUNERACIONES Y CONTRIBUCIONES"/>
    <s v="2.1.2-SOBRESUELDOS"/>
    <s v="10-FONDO GENERAL"/>
  </r>
  <r>
    <s v="N"/>
    <n v="146407.91"/>
    <n v="828000"/>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1-REMUNERACIONES Y CONTRIBUCIONES"/>
    <s v="2.1.3-DIETAS Y GASTOS DE REPRESENTACIÓN"/>
    <s v="10-FONDO GENERAL"/>
  </r>
  <r>
    <s v="N"/>
    <n v="0"/>
    <n v="16912652"/>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1-REMUNERACIONES Y CONTRIBUCIONES"/>
    <s v="2.1.4-GRATIFICACIONES Y BONIFICACIONES"/>
    <s v="10-FONDO GENERAL"/>
  </r>
  <r>
    <s v="N"/>
    <n v="50081005.390000001"/>
    <n v="146307652"/>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1-REMUNERACIONES Y CONTRIBUCIONES"/>
    <s v="2.1.5-CONTRIBUCIONES A LA SEGURIDAD SOCIAL"/>
    <s v="10-FONDO GENERAL"/>
  </r>
  <r>
    <s v="N"/>
    <n v="8115870.4500000002"/>
    <n v="21377634"/>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1-SERVICIOS BÁSICOS"/>
    <s v="10-FONDO GENERAL"/>
  </r>
  <r>
    <s v="N"/>
    <n v="1085649.3400000001"/>
    <n v="15300000"/>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2-PUBLICIDAD, IMPRESIÓN Y ENCUADERNACIÓN"/>
    <s v="10-FONDO GENERAL"/>
  </r>
  <r>
    <s v="N"/>
    <n v="20952643.059999999"/>
    <n v="54000100"/>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3-VIÁTICOS"/>
    <s v="10-FONDO GENERAL"/>
  </r>
  <r>
    <s v="N"/>
    <n v="2326138.8799999999"/>
    <n v="1250000"/>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4-TRANSPORTE Y ALMACENAJE"/>
    <s v="10-FONDO GENERAL"/>
  </r>
  <r>
    <s v="N"/>
    <n v="21175460.940000001"/>
    <n v="67253037"/>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5-ALQUILERES Y RENTAS"/>
    <s v="10-FONDO GENERAL"/>
  </r>
  <r>
    <s v="N"/>
    <n v="4358244.6500000004"/>
    <n v="25850000"/>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6-SEGUROS"/>
    <s v="10-FONDO GENERAL"/>
  </r>
  <r>
    <s v="N"/>
    <n v="4543013.08"/>
    <n v="9850400"/>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7-SERVICIOS DE CONSERVACIÓN, REPARACIONES MENORES E INSTALACIONES TEMPORALES"/>
    <s v="10-FONDO GENERAL"/>
  </r>
  <r>
    <s v="N"/>
    <n v="47676910.130000003"/>
    <n v="83159900"/>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8-OTROS SERVICIOS NO INCLUIDOS EN CONCEPTOS ANTERIORES"/>
    <s v="10-FONDO GENERAL"/>
  </r>
  <r>
    <s v="N"/>
    <n v="8493153.2899999991"/>
    <n v="36600000"/>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9-OTRAS CONTRATACIONES DE SERVICIOS"/>
    <s v="10-FONDO GENERAL"/>
  </r>
  <r>
    <s v="N"/>
    <n v="11208105.68"/>
    <n v="117408531"/>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1-ALIMENTOS Y PRODUCTOS AGROFORESTALES"/>
    <s v="10-FONDO GENERAL"/>
  </r>
  <r>
    <s v="N"/>
    <n v="0"/>
    <n v="0"/>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1-ALIMENTOS Y PRODUCTOS AGROFORESTALES"/>
    <s v="50-CRÉDITO INTERNO"/>
  </r>
  <r>
    <s v="N"/>
    <n v="875310.38"/>
    <n v="1500200"/>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2-TEXTILES Y VESTUARIOS"/>
    <s v="10-FONDO GENERAL"/>
  </r>
  <r>
    <s v="N"/>
    <n v="146701.44"/>
    <n v="567300"/>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3-PAPEL, CARTÓN E IMPRESOS"/>
    <s v="10-FONDO GENERAL"/>
  </r>
  <r>
    <s v="N"/>
    <n v="5299460.08"/>
    <n v="20000000"/>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4-PRODUCTOS FARMACÉUTICOS"/>
    <s v="10-FONDO GENERAL"/>
  </r>
  <r>
    <s v="N"/>
    <n v="0"/>
    <n v="0"/>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4-PRODUCTOS FARMACÉUTICOS"/>
    <s v="50-CRÉDITO INTERNO"/>
  </r>
  <r>
    <s v="N"/>
    <n v="783779.52"/>
    <n v="3500000"/>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5-CUERO, CAUCHO Y PLÁSTICO"/>
    <s v="10-FONDO GENERAL"/>
  </r>
  <r>
    <s v="N"/>
    <n v="1140072.3400000001"/>
    <n v="4850000"/>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6-PRODUCTOS DE MINERALES, METÁLICOS Y NO METÁLICOS"/>
    <s v="10-FONDO GENERAL"/>
  </r>
  <r>
    <s v="N"/>
    <n v="2002130.06"/>
    <n v="62250100"/>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7-COMBUSTIBLES, LUBRICANTES, PRODUCTOS QUÍMICOS Y CONEXOS"/>
    <s v="10-FONDO GENERAL"/>
  </r>
  <r>
    <s v="N"/>
    <n v="6793364.1900000004"/>
    <n v="139750000"/>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9-PRODUCTOS Y ÚTILES VARIOS"/>
    <s v="10-FONDO GENERAL"/>
  </r>
  <r>
    <s v="N"/>
    <n v="89869397.819999993"/>
    <n v="294005323"/>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1-REMUNERACIONES Y CONTRIBUCIONES"/>
    <s v="2.1.1-REMUNERACIONES"/>
    <s v="10-FONDO GENERAL"/>
  </r>
  <r>
    <s v="N"/>
    <n v="22357280.530000001"/>
    <n v="5469928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1-REMUNERACIONES Y CONTRIBUCIONES"/>
    <s v="2.1.2-SOBRESUELDOS"/>
    <s v="10-FONDO GENERAL"/>
  </r>
  <r>
    <s v="N"/>
    <n v="13547803.449999999"/>
    <n v="40889693"/>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1-REMUNERACIONES Y CONTRIBUCIONES"/>
    <s v="2.1.5-CONTRIBUCIONES A LA SEGURIDAD SOCIAL"/>
    <s v="10-FONDO GENERAL"/>
  </r>
  <r>
    <s v="N"/>
    <n v="5467216.0199999996"/>
    <n v="1838500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1-SERVICIOS BÁSICOS"/>
    <s v="10-FONDO GENERAL"/>
  </r>
  <r>
    <s v="N"/>
    <n v="173246.41"/>
    <n v="135680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2-PUBLICIDAD, IMPRESIÓN Y ENCUADERNACIÓN"/>
    <s v="10-FONDO GENERAL"/>
  </r>
  <r>
    <s v="N"/>
    <n v="9196603.6500000004"/>
    <n v="2260000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3-VIÁTICOS"/>
    <s v="10-FONDO GENERAL"/>
  </r>
  <r>
    <s v="N"/>
    <n v="0"/>
    <n v="104000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4-TRANSPORTE Y ALMACENAJE"/>
    <s v="10-FONDO GENERAL"/>
  </r>
  <r>
    <s v="N"/>
    <n v="840514.5"/>
    <n v="31585455"/>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5-ALQUILERES Y RENTAS"/>
    <s v="10-FONDO GENERAL"/>
  </r>
  <r>
    <s v="N"/>
    <n v="1226627.43"/>
    <n v="1170000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6-SEGUROS"/>
    <s v="10-FONDO GENERAL"/>
  </r>
  <r>
    <s v="N"/>
    <n v="755054.26"/>
    <n v="6884931"/>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7-SERVICIOS DE CONSERVACIÓN, REPARACIONES MENORES E INSTALACIONES TEMPORALES"/>
    <s v="10-FONDO GENERAL"/>
  </r>
  <r>
    <s v="N"/>
    <n v="11864170.880000001"/>
    <n v="90885937"/>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8-OTROS SERVICIOS NO INCLUIDOS EN CONCEPTOS ANTERIORES"/>
    <s v="10-FONDO GENERAL"/>
  </r>
  <r>
    <s v="N"/>
    <n v="7097862.5999999996"/>
    <n v="3500000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9-OTRAS CONTRATACIONES DE SERVICIOS"/>
    <s v="10-FONDO GENERAL"/>
  </r>
  <r>
    <s v="N"/>
    <n v="854333.43999999994"/>
    <n v="180000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1-ALIMENTOS Y PRODUCTOS AGROFORESTALES"/>
    <s v="10-FONDO GENERAL"/>
  </r>
  <r>
    <s v="N"/>
    <n v="307083.2"/>
    <n v="312975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2-TEXTILES Y VESTUARIOS"/>
    <s v="10-FONDO GENERAL"/>
  </r>
  <r>
    <s v="N"/>
    <n v="24780"/>
    <n v="409500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3-PAPEL, CARTÓN E IMPRESOS"/>
    <s v="10-FONDO GENERAL"/>
  </r>
  <r>
    <s v="N"/>
    <n v="0"/>
    <n v="10000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4-PRODUCTOS FARMACÉUTICOS"/>
    <s v="10-FONDO GENERAL"/>
  </r>
  <r>
    <s v="N"/>
    <n v="0"/>
    <n v="112900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5-CUERO, CAUCHO Y PLÁSTICO"/>
    <s v="10-FONDO GENERAL"/>
  </r>
  <r>
    <s v="N"/>
    <n v="0"/>
    <n v="39439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6-PRODUCTOS DE MINERALES, METÁLICOS Y NO METÁLICOS"/>
    <s v="10-FONDO GENERAL"/>
  </r>
  <r>
    <s v="N"/>
    <n v="2727882"/>
    <n v="12014855"/>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7-COMBUSTIBLES, LUBRICANTES, PRODUCTOS QUÍMICOS Y CONEXOS"/>
    <s v="10-FONDO GENERAL"/>
  </r>
  <r>
    <s v="N"/>
    <n v="287149.28000000003"/>
    <n v="56315211"/>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9-PRODUCTOS Y ÚTILES VARIOS"/>
    <s v="10-FONDO GENERAL"/>
  </r>
  <r>
    <s v="N"/>
    <n v="3032200"/>
    <n v="11468425"/>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1-REMUNERACIONES Y CONTRIBUCIONES"/>
    <s v="2.1.1-REMUNERACIONES"/>
    <s v="10-FONDO GENERAL"/>
  </r>
  <r>
    <s v="N"/>
    <n v="4637600"/>
    <n v="15958611"/>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1-REMUNERACIONES Y CONTRIBUCIONES"/>
    <s v="2.1.2-SOBRESUELDOS"/>
    <s v="10-FONDO GENERAL"/>
  </r>
  <r>
    <s v="N"/>
    <n v="465139.52"/>
    <n v="1425816"/>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1-REMUNERACIONES Y CONTRIBUCIONES"/>
    <s v="2.1.5-CONTRIBUCIONES A LA SEGURIDAD SOCIAL"/>
    <s v="10-FONDO GENERAL"/>
  </r>
  <r>
    <s v="N"/>
    <n v="1014801.04"/>
    <n v="2970000"/>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2-CONTRATACIÓN DE SERVICIOS"/>
    <s v="2.2.1-SERVICIOS BÁSICOS"/>
    <s v="10-FONDO GENERAL"/>
  </r>
  <r>
    <s v="N"/>
    <n v="0"/>
    <n v="500000"/>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2-CONTRATACIÓN DE SERVICIOS"/>
    <s v="2.2.2-PUBLICIDAD, IMPRESIÓN Y ENCUADERNACIÓN"/>
    <s v="10-FONDO GENERAL"/>
  </r>
  <r>
    <s v="N"/>
    <n v="0"/>
    <n v="250000"/>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2-CONTRATACIÓN DE SERVICIOS"/>
    <s v="2.2.5-ALQUILERES Y RENTAS"/>
    <s v="10-FONDO GENERAL"/>
  </r>
  <r>
    <s v="N"/>
    <n v="0"/>
    <n v="115000"/>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2-CONTRATACIÓN DE SERVICIOS"/>
    <s v="2.2.6-SEGUROS"/>
    <s v="10-FONDO GENERAL"/>
  </r>
  <r>
    <s v="N"/>
    <n v="522596.86"/>
    <n v="6800000"/>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2-CONTRATACIÓN DE SERVICIOS"/>
    <s v="2.2.7-SERVICIOS DE CONSERVACIÓN, REPARACIONES MENORES E INSTALACIONES TEMPORALES"/>
    <s v="10-FONDO GENERAL"/>
  </r>
  <r>
    <s v="N"/>
    <n v="425500"/>
    <n v="1200000"/>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2-CONTRATACIÓN DE SERVICIOS"/>
    <s v="2.2.8-OTROS SERVICIOS NO INCLUIDOS EN CONCEPTOS ANTERIORES"/>
    <s v="10-FONDO GENERAL"/>
  </r>
  <r>
    <s v="N"/>
    <n v="2304480"/>
    <n v="7700000"/>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2-CONTRATACIÓN DE SERVICIOS"/>
    <s v="2.2.9-OTRAS CONTRATACIONES DE SERVICIOS"/>
    <s v="10-FONDO GENERAL"/>
  </r>
  <r>
    <s v="N"/>
    <n v="33956.82"/>
    <n v="250000"/>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3-MATERIALES Y SUMINISTROS"/>
    <s v="2.3.1-ALIMENTOS Y PRODUCTOS AGROFORESTALES"/>
    <s v="10-FONDO GENERAL"/>
  </r>
  <r>
    <s v="N"/>
    <n v="0"/>
    <n v="1400000"/>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3-MATERIALES Y SUMINISTROS"/>
    <s v="2.3.2-TEXTILES Y VESTUARIOS"/>
    <s v="10-FONDO GENERAL"/>
  </r>
  <r>
    <s v="N"/>
    <n v="218222.12"/>
    <n v="800000"/>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3-MATERIALES Y SUMINISTROS"/>
    <s v="2.3.3-PAPEL, CARTÓN E IMPRESOS"/>
    <s v="10-FONDO GENERAL"/>
  </r>
  <r>
    <s v="N"/>
    <n v="0"/>
    <n v="300000"/>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3-MATERIALES Y SUMINISTROS"/>
    <s v="2.3.4-PRODUCTOS FARMACÉUTICOS"/>
    <s v="10-FONDO GENERAL"/>
  </r>
  <r>
    <s v="N"/>
    <n v="61737.599999999999"/>
    <n v="300000"/>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3-MATERIALES Y SUMINISTROS"/>
    <s v="2.3.5-CUERO, CAUCHO Y PLÁSTICO"/>
    <s v="10-FONDO GENERAL"/>
  </r>
  <r>
    <s v="N"/>
    <n v="87240.69"/>
    <n v="400000"/>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3-MATERIALES Y SUMINISTROS"/>
    <s v="2.3.6-PRODUCTOS DE MINERALES, METÁLICOS Y NO METÁLICOS"/>
    <s v="10-FONDO GENERAL"/>
  </r>
  <r>
    <s v="N"/>
    <n v="1742322.45"/>
    <n v="4400000"/>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3-MATERIALES Y SUMINISTROS"/>
    <s v="2.3.7-COMBUSTIBLES, LUBRICANTES, PRODUCTOS QUÍMICOS Y CONEXOS"/>
    <s v="10-FONDO GENERAL"/>
  </r>
  <r>
    <s v="N"/>
    <n v="282843.93"/>
    <n v="1897289"/>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3-MATERIALES Y SUMINISTROS"/>
    <s v="2.3.9-PRODUCTOS Y ÚTILES VARIOS"/>
    <s v="10-FONDO GENERAL"/>
  </r>
  <r>
    <s v="N"/>
    <n v="38739633.450000003"/>
    <n v="143472333"/>
    <s v="0201-PRESIDENCIA DE LA REPÚBLICA"/>
    <x v="0"/>
    <x v="0"/>
    <x v="0"/>
    <s v="1-SERVICIOS  GENERALES"/>
    <s v="1.1-Administración general"/>
    <s v="1.1.02-Gestión administrativa, financiera, fiscal, económica y planificación"/>
    <s v="99-MULTIPROVINCIAL"/>
    <s v="00-N/A"/>
    <s v="0029-VICE PRESIDENCIA DE LA REPÚBLICA"/>
    <x v="0"/>
    <s v="2.1-REMUNERACIONES Y CONTRIBUCIONES"/>
    <s v="2.1.1-REMUNERACIONES"/>
    <s v="10-FONDO GENERAL"/>
  </r>
  <r>
    <s v="N"/>
    <n v="17661000"/>
    <n v="67079600"/>
    <s v="0201-PRESIDENCIA DE LA REPÚBLICA"/>
    <x v="0"/>
    <x v="0"/>
    <x v="0"/>
    <s v="1-SERVICIOS  GENERALES"/>
    <s v="1.1-Administración general"/>
    <s v="1.1.02-Gestión administrativa, financiera, fiscal, económica y planificación"/>
    <s v="99-MULTIPROVINCIAL"/>
    <s v="00-N/A"/>
    <s v="0029-VICE PRESIDENCIA DE LA REPÚBLICA"/>
    <x v="0"/>
    <s v="2.1-REMUNERACIONES Y CONTRIBUCIONES"/>
    <s v="2.1.2-SOBRESUELDOS"/>
    <s v="10-FONDO GENERAL"/>
  </r>
  <r>
    <s v="N"/>
    <n v="0"/>
    <n v="9763000"/>
    <s v="0201-PRESIDENCIA DE LA REPÚBLICA"/>
    <x v="0"/>
    <x v="0"/>
    <x v="0"/>
    <s v="1-SERVICIOS  GENERALES"/>
    <s v="1.1-Administración general"/>
    <s v="1.1.02-Gestión administrativa, financiera, fiscal, económica y planificación"/>
    <s v="99-MULTIPROVINCIAL"/>
    <s v="00-N/A"/>
    <s v="0029-VICE PRESIDENCIA DE LA REPÚBLICA"/>
    <x v="0"/>
    <s v="2.1-REMUNERACIONES Y CONTRIBUCIONES"/>
    <s v="2.1.4-GRATIFICACIONES Y BONIFICACIONES"/>
    <s v="10-FONDO GENERAL"/>
  </r>
  <r>
    <s v="N"/>
    <n v="5713678.4199999999"/>
    <n v="18942818"/>
    <s v="0201-PRESIDENCIA DE LA REPÚBLICA"/>
    <x v="0"/>
    <x v="0"/>
    <x v="0"/>
    <s v="1-SERVICIOS  GENERALES"/>
    <s v="1.1-Administración general"/>
    <s v="1.1.02-Gestión administrativa, financiera, fiscal, económica y planificación"/>
    <s v="99-MULTIPROVINCIAL"/>
    <s v="00-N/A"/>
    <s v="0029-VICE PRESIDENCIA DE LA REPÚBLICA"/>
    <x v="0"/>
    <s v="2.1-REMUNERACIONES Y CONTRIBUCIONES"/>
    <s v="2.1.5-CONTRIBUCIONES A LA SEGURIDAD SOCIAL"/>
    <s v="10-FONDO GENERAL"/>
  </r>
  <r>
    <s v="N"/>
    <n v="2882832.54"/>
    <n v="6773500"/>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1-SERVICIOS BÁSICOS"/>
    <s v="10-FONDO GENERAL"/>
  </r>
  <r>
    <s v="N"/>
    <n v="113588.67"/>
    <n v="1001000"/>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2-PUBLICIDAD, IMPRESIÓN Y ENCUADERNACIÓN"/>
    <s v="10-FONDO GENERAL"/>
  </r>
  <r>
    <s v="N"/>
    <n v="2774337.19"/>
    <n v="15400000"/>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3-VIÁTICOS"/>
    <s v="10-FONDO GENERAL"/>
  </r>
  <r>
    <s v="N"/>
    <n v="248700"/>
    <n v="815000"/>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4-TRANSPORTE Y ALMACENAJE"/>
    <s v="10-FONDO GENERAL"/>
  </r>
  <r>
    <s v="N"/>
    <n v="373320"/>
    <n v="13800000"/>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5-ALQUILERES Y RENTAS"/>
    <s v="10-FONDO GENERAL"/>
  </r>
  <r>
    <s v="N"/>
    <n v="3151703.12"/>
    <n v="11431285"/>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6-SEGUROS"/>
    <s v="10-FONDO GENERAL"/>
  </r>
  <r>
    <s v="N"/>
    <n v="1041764.69"/>
    <n v="14775000"/>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7-SERVICIOS DE CONSERVACIÓN, REPARACIONES MENORES E INSTALACIONES TEMPORALES"/>
    <s v="10-FONDO GENERAL"/>
  </r>
  <r>
    <s v="N"/>
    <n v="1549236.17"/>
    <n v="4010000"/>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8-OTROS SERVICIOS NO INCLUIDOS EN CONCEPTOS ANTERIORES"/>
    <s v="10-FONDO GENERAL"/>
  </r>
  <r>
    <s v="N"/>
    <n v="4675758.29"/>
    <n v="19887472"/>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9-OTRAS CONTRATACIONES DE SERVICIOS"/>
    <s v="10-FONDO GENERAL"/>
  </r>
  <r>
    <s v="N"/>
    <n v="568019.59"/>
    <n v="3730000"/>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1-ALIMENTOS Y PRODUCTOS AGROFORESTALES"/>
    <s v="10-FONDO GENERAL"/>
  </r>
  <r>
    <s v="N"/>
    <n v="9362"/>
    <n v="3425000"/>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2-TEXTILES Y VESTUARIOS"/>
    <s v="10-FONDO GENERAL"/>
  </r>
  <r>
    <s v="N"/>
    <n v="16066.3"/>
    <n v="655000"/>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3-PAPEL, CARTÓN E IMPRESOS"/>
    <s v="10-FONDO GENERAL"/>
  </r>
  <r>
    <s v="N"/>
    <n v="250406.43"/>
    <n v="450000"/>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4-PRODUCTOS FARMACÉUTICOS"/>
    <s v="10-FONDO GENERAL"/>
  </r>
  <r>
    <s v="N"/>
    <n v="275605.33"/>
    <n v="2650000"/>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5-CUERO, CAUCHO Y PLÁSTICO"/>
    <s v="10-FONDO GENERAL"/>
  </r>
  <r>
    <s v="N"/>
    <n v="0"/>
    <n v="235000"/>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6-PRODUCTOS DE MINERALES, METÁLICOS Y NO METÁLICOS"/>
    <s v="10-FONDO GENERAL"/>
  </r>
  <r>
    <s v="N"/>
    <n v="4291500"/>
    <n v="16550000"/>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7-COMBUSTIBLES, LUBRICANTES, PRODUCTOS QUÍMICOS Y CONEXOS"/>
    <s v="10-FONDO GENERAL"/>
  </r>
  <r>
    <s v="N"/>
    <n v="171363.92"/>
    <n v="30970000"/>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9-PRODUCTOS Y ÚTILES VARIOS"/>
    <s v="10-FONDO GENERAL"/>
  </r>
  <r>
    <s v="N"/>
    <n v="43284798.770000003"/>
    <n v="114348399"/>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1-REMUNERACIONES"/>
    <s v="10-FONDO GENERAL"/>
  </r>
  <r>
    <s v="N"/>
    <n v="11079191.609999999"/>
    <n v="21672654"/>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2-SOBRESUELDOS"/>
    <s v="10-FONDO GENERAL"/>
  </r>
  <r>
    <s v="N"/>
    <n v="21171.200000000001"/>
    <n v="200000"/>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3-DIETAS Y GASTOS DE REPRESENTACIÓN"/>
    <s v="10-FONDO GENERAL"/>
  </r>
  <r>
    <s v="N"/>
    <n v="0"/>
    <n v="7947748"/>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4-GRATIFICACIONES Y BONIFICACIONES"/>
    <s v="10-FONDO GENERAL"/>
  </r>
  <r>
    <s v="N"/>
    <n v="6409780.6600000001"/>
    <n v="14061348"/>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5-CONTRIBUCIONES A LA SEGURIDAD SOCIAL"/>
    <s v="10-FONDO GENERAL"/>
  </r>
  <r>
    <s v="N"/>
    <n v="2529551.02"/>
    <n v="7186800"/>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1-SERVICIOS BÁSICOS"/>
    <s v="10-FONDO GENERAL"/>
  </r>
  <r>
    <s v="N"/>
    <n v="881038.6"/>
    <n v="200570025"/>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2-PUBLICIDAD, IMPRESIÓN Y ENCUADERNACIÓN"/>
    <s v="10-FONDO GENERAL"/>
  </r>
  <r>
    <s v="N"/>
    <n v="877325.3"/>
    <n v="2700000"/>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3-VIÁTICOS"/>
    <s v="10-FONDO GENERAL"/>
  </r>
  <r>
    <s v="N"/>
    <n v="100000"/>
    <n v="0"/>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4-TRANSPORTE Y ALMACENAJE"/>
    <s v="10-FONDO GENERAL"/>
  </r>
  <r>
    <s v="N"/>
    <n v="2657908.16"/>
    <n v="5241008"/>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5-ALQUILERES Y RENTAS"/>
    <s v="10-FONDO GENERAL"/>
  </r>
  <r>
    <s v="N"/>
    <n v="2001092.19"/>
    <n v="6386297"/>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6-SEGUROS"/>
    <s v="10-FONDO GENERAL"/>
  </r>
  <r>
    <s v="N"/>
    <n v="616596.43999999994"/>
    <n v="100000"/>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7-SERVICIOS DE CONSERVACIÓN, REPARACIONES MENORES E INSTALACIONES TEMPORALES"/>
    <s v="10-FONDO GENERAL"/>
  </r>
  <r>
    <s v="N"/>
    <n v="535975.19999999995"/>
    <n v="494975"/>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8-OTROS SERVICIOS NO INCLUIDOS EN CONCEPTOS ANTERIORES"/>
    <s v="10-FONDO GENERAL"/>
  </r>
  <r>
    <s v="N"/>
    <n v="1650640.77"/>
    <n v="4876451"/>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9-OTRAS CONTRATACIONES DE SERVICIOS"/>
    <s v="10-FONDO GENERAL"/>
  </r>
  <r>
    <s v="N"/>
    <n v="235262.34"/>
    <n v="158912"/>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1-ALIMENTOS Y PRODUCTOS AGROFORESTALES"/>
    <s v="10-FONDO GENERAL"/>
  </r>
  <r>
    <s v="N"/>
    <n v="38704"/>
    <n v="0"/>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2-TEXTILES Y VESTUARIOS"/>
    <s v="10-FONDO GENERAL"/>
  </r>
  <r>
    <s v="N"/>
    <n v="101062.81"/>
    <n v="77400"/>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3-PAPEL, CARTÓN E IMPRESOS"/>
    <s v="10-FONDO GENERAL"/>
  </r>
  <r>
    <s v="N"/>
    <n v="0"/>
    <n v="16920"/>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4-PRODUCTOS FARMACÉUTICOS"/>
    <s v="10-FONDO GENERAL"/>
  </r>
  <r>
    <s v="N"/>
    <n v="0"/>
    <n v="500000"/>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5-CUERO, CAUCHO Y PLÁSTICO"/>
    <s v="10-FONDO GENERAL"/>
  </r>
  <r>
    <s v="N"/>
    <n v="9574.18"/>
    <n v="0"/>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6-PRODUCTOS DE MINERALES, METÁLICOS Y NO METÁLICOS"/>
    <s v="10-FONDO GENERAL"/>
  </r>
  <r>
    <s v="N"/>
    <n v="1684985.13"/>
    <n v="7290800"/>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7-COMBUSTIBLES, LUBRICANTES, PRODUCTOS QUÍMICOS Y CONEXOS"/>
    <s v="10-FONDO GENERAL"/>
  </r>
  <r>
    <s v="N"/>
    <n v="640601.07999999996"/>
    <n v="7986839"/>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9-PRODUCTOS Y ÚTILES VARIOS"/>
    <s v="10-FONDO GENERAL"/>
  </r>
  <r>
    <s v="N"/>
    <n v="84953711.159999996"/>
    <n v="277246755"/>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1-REMUNERACIONES"/>
    <s v="10-FONDO GENERAL"/>
  </r>
  <r>
    <s v="N"/>
    <n v="27247702.780000001"/>
    <n v="65936896"/>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2-SOBRESUELDOS"/>
    <s v="10-FONDO GENERAL"/>
  </r>
  <r>
    <s v="N"/>
    <n v="12535545.310000001"/>
    <n v="38058182"/>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5-CONTRIBUCIONES A LA SEGURIDAD SOCIAL"/>
    <s v="10-FONDO GENERAL"/>
  </r>
  <r>
    <s v="N"/>
    <n v="7269295.6399999997"/>
    <n v="18858266"/>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1-SERVICIOS BÁSICOS"/>
    <s v="10-FONDO GENERAL"/>
  </r>
  <r>
    <s v="N"/>
    <n v="0"/>
    <n v="2574250500"/>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2-PUBLICIDAD, IMPRESIÓN Y ENCUADERNACIÓN"/>
    <s v="10-FONDO GENERAL"/>
  </r>
  <r>
    <s v="N"/>
    <n v="698237.54"/>
    <n v="3660395"/>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3-VIÁTICOS"/>
    <s v="10-FONDO GENERAL"/>
  </r>
  <r>
    <s v="N"/>
    <n v="1069829.68"/>
    <n v="11999275"/>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5-ALQUILERES Y RENTAS"/>
    <s v="10-FONDO GENERAL"/>
  </r>
  <r>
    <s v="N"/>
    <n v="5099938.55"/>
    <n v="21350000"/>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6-SEGUROS"/>
    <s v="10-FONDO GENERAL"/>
  </r>
  <r>
    <s v="N"/>
    <n v="1055311.8999999999"/>
    <n v="3795000"/>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7-SERVICIOS DE CONSERVACIÓN, REPARACIONES MENORES E INSTALACIONES TEMPORALES"/>
    <s v="10-FONDO GENERAL"/>
  </r>
  <r>
    <s v="N"/>
    <n v="1337554.45"/>
    <n v="4802070"/>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8-OTROS SERVICIOS NO INCLUIDOS EN CONCEPTOS ANTERIORES"/>
    <s v="10-FONDO GENERAL"/>
  </r>
  <r>
    <s v="N"/>
    <n v="1135419.55"/>
    <n v="8940420"/>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9-OTRAS CONTRATACIONES DE SERVICIOS"/>
    <s v="10-FONDO GENERAL"/>
  </r>
  <r>
    <s v="N"/>
    <n v="275195.90999999997"/>
    <n v="700550"/>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1-ALIMENTOS Y PRODUCTOS AGROFORESTALES"/>
    <s v="10-FONDO GENERAL"/>
  </r>
  <r>
    <s v="N"/>
    <n v="291059.63"/>
    <n v="1433258"/>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2-TEXTILES Y VESTUARIOS"/>
    <s v="10-FONDO GENERAL"/>
  </r>
  <r>
    <s v="N"/>
    <n v="108111.6"/>
    <n v="612130"/>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3-PAPEL, CARTÓN E IMPRESOS"/>
    <s v="10-FONDO GENERAL"/>
  </r>
  <r>
    <s v="N"/>
    <n v="0"/>
    <n v="500400"/>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5-CUERO, CAUCHO Y PLÁSTICO"/>
    <s v="10-FONDO GENERAL"/>
  </r>
  <r>
    <s v="N"/>
    <n v="29287.599999999999"/>
    <n v="86950"/>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6-PRODUCTOS DE MINERALES, METÁLICOS Y NO METÁLICOS"/>
    <s v="10-FONDO GENERAL"/>
  </r>
  <r>
    <s v="N"/>
    <n v="1168508.22"/>
    <n v="9023276"/>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7-COMBUSTIBLES, LUBRICANTES, PRODUCTOS QUÍMICOS Y CONEXOS"/>
    <s v="10-FONDO GENERAL"/>
  </r>
  <r>
    <s v="N"/>
    <n v="482431.82"/>
    <n v="20078712"/>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9-PRODUCTOS Y ÚTILES VARIOS"/>
    <s v="10-FONDO GENERAL"/>
  </r>
  <r>
    <s v="N"/>
    <n v="47572846.340000004"/>
    <n v="187673500"/>
    <s v="0201-PRESIDENCIA DE LA REPÚBLICA"/>
    <x v="0"/>
    <x v="0"/>
    <x v="0"/>
    <s v="1-SERVICIOS  GENERALES"/>
    <s v="1.1-Administración general"/>
    <s v="1.1.02-Gestión administrativa, financiera, fiscal, económica y planificación"/>
    <s v="99-MULTIPROVINCIAL"/>
    <s v="00-N/A"/>
    <s v="0033-ECO5RD"/>
    <x v="0"/>
    <s v="2.1-REMUNERACIONES Y CONTRIBUCIONES"/>
    <s v="2.1.1-REMUNERACIONES"/>
    <s v="10-FONDO GENERAL"/>
  </r>
  <r>
    <s v="N"/>
    <n v="10720000"/>
    <n v="63059000"/>
    <s v="0201-PRESIDENCIA DE LA REPÚBLICA"/>
    <x v="0"/>
    <x v="0"/>
    <x v="0"/>
    <s v="1-SERVICIOS  GENERALES"/>
    <s v="1.1-Administración general"/>
    <s v="1.1.02-Gestión administrativa, financiera, fiscal, económica y planificación"/>
    <s v="99-MULTIPROVINCIAL"/>
    <s v="00-N/A"/>
    <s v="0033-ECO5RD"/>
    <x v="0"/>
    <s v="2.1-REMUNERACIONES Y CONTRIBUCIONES"/>
    <s v="2.1.2-SOBRESUELDOS"/>
    <s v="10-FONDO GENERAL"/>
  </r>
  <r>
    <s v="N"/>
    <n v="0"/>
    <n v="360000"/>
    <s v="0201-PRESIDENCIA DE LA REPÚBLICA"/>
    <x v="0"/>
    <x v="0"/>
    <x v="0"/>
    <s v="1-SERVICIOS  GENERALES"/>
    <s v="1.1-Administración general"/>
    <s v="1.1.02-Gestión administrativa, financiera, fiscal, económica y planificación"/>
    <s v="99-MULTIPROVINCIAL"/>
    <s v="00-N/A"/>
    <s v="0033-ECO5RD"/>
    <x v="0"/>
    <s v="2.1-REMUNERACIONES Y CONTRIBUCIONES"/>
    <s v="2.1.3-DIETAS Y GASTOS DE REPRESENTACIÓN"/>
    <s v="10-FONDO GENERAL"/>
  </r>
  <r>
    <s v="N"/>
    <n v="0"/>
    <n v="2392000"/>
    <s v="0201-PRESIDENCIA DE LA REPÚBLICA"/>
    <x v="0"/>
    <x v="0"/>
    <x v="0"/>
    <s v="1-SERVICIOS  GENERALES"/>
    <s v="1.1-Administración general"/>
    <s v="1.1.02-Gestión administrativa, financiera, fiscal, económica y planificación"/>
    <s v="99-MULTIPROVINCIAL"/>
    <s v="00-N/A"/>
    <s v="0033-ECO5RD"/>
    <x v="0"/>
    <s v="2.1-REMUNERACIONES Y CONTRIBUCIONES"/>
    <s v="2.1.4-GRATIFICACIONES Y BONIFICACIONES"/>
    <s v="10-FONDO GENERAL"/>
  </r>
  <r>
    <s v="N"/>
    <n v="6458616.2300000004"/>
    <n v="23818412"/>
    <s v="0201-PRESIDENCIA DE LA REPÚBLICA"/>
    <x v="0"/>
    <x v="0"/>
    <x v="0"/>
    <s v="1-SERVICIOS  GENERALES"/>
    <s v="1.1-Administración general"/>
    <s v="1.1.02-Gestión administrativa, financiera, fiscal, económica y planificación"/>
    <s v="99-MULTIPROVINCIAL"/>
    <s v="00-N/A"/>
    <s v="0033-ECO5RD"/>
    <x v="0"/>
    <s v="2.1-REMUNERACIONES Y CONTRIBUCIONES"/>
    <s v="2.1.5-CONTRIBUCIONES A LA SEGURIDAD SOCIAL"/>
    <s v="10-FONDO GENERAL"/>
  </r>
  <r>
    <s v="N"/>
    <n v="6110860.8200000003"/>
    <n v="15592561"/>
    <s v="0201-PRESIDENCIA DE LA REPÚBLICA"/>
    <x v="0"/>
    <x v="0"/>
    <x v="0"/>
    <s v="1-SERVICIOS  GENERALES"/>
    <s v="1.1-Administración general"/>
    <s v="1.1.02-Gestión administrativa, financiera, fiscal, económica y planificación"/>
    <s v="99-MULTIPROVINCIAL"/>
    <s v="00-N/A"/>
    <s v="0033-ECO5RD"/>
    <x v="0"/>
    <s v="2.2-CONTRATACIÓN DE SERVICIOS"/>
    <s v="2.2.1-SERVICIOS BÁSICOS"/>
    <s v="10-FONDO GENERAL"/>
  </r>
  <r>
    <s v="N"/>
    <n v="660286.69999999995"/>
    <n v="1345000"/>
    <s v="0201-PRESIDENCIA DE LA REPÚBLICA"/>
    <x v="0"/>
    <x v="0"/>
    <x v="0"/>
    <s v="1-SERVICIOS  GENERALES"/>
    <s v="1.1-Administración general"/>
    <s v="1.1.02-Gestión administrativa, financiera, fiscal, económica y planificación"/>
    <s v="99-MULTIPROVINCIAL"/>
    <s v="00-N/A"/>
    <s v="0033-ECO5RD"/>
    <x v="0"/>
    <s v="2.2-CONTRATACIÓN DE SERVICIOS"/>
    <s v="2.2.2-PUBLICIDAD, IMPRESIÓN Y ENCUADERNACIÓN"/>
    <s v="10-FONDO GENERAL"/>
  </r>
  <r>
    <s v="N"/>
    <n v="7028530.5800000001"/>
    <n v="7422327"/>
    <s v="0201-PRESIDENCIA DE LA REPÚBLICA"/>
    <x v="0"/>
    <x v="0"/>
    <x v="0"/>
    <s v="1-SERVICIOS  GENERALES"/>
    <s v="1.1-Administración general"/>
    <s v="1.1.02-Gestión administrativa, financiera, fiscal, económica y planificación"/>
    <s v="99-MULTIPROVINCIAL"/>
    <s v="00-N/A"/>
    <s v="0033-ECO5RD"/>
    <x v="0"/>
    <s v="2.2-CONTRATACIÓN DE SERVICIOS"/>
    <s v="2.2.3-VIÁTICOS"/>
    <s v="10-FONDO GENERAL"/>
  </r>
  <r>
    <s v="N"/>
    <n v="9685.59"/>
    <n v="1300000"/>
    <s v="0201-PRESIDENCIA DE LA REPÚBLICA"/>
    <x v="0"/>
    <x v="0"/>
    <x v="0"/>
    <s v="1-SERVICIOS  GENERALES"/>
    <s v="1.1-Administración general"/>
    <s v="1.1.02-Gestión administrativa, financiera, fiscal, económica y planificación"/>
    <s v="99-MULTIPROVINCIAL"/>
    <s v="00-N/A"/>
    <s v="0033-ECO5RD"/>
    <x v="0"/>
    <s v="2.2-CONTRATACIÓN DE SERVICIOS"/>
    <s v="2.2.4-TRANSPORTE Y ALMACENAJE"/>
    <s v="10-FONDO GENERAL"/>
  </r>
  <r>
    <s v="N"/>
    <n v="7037891.9299999997"/>
    <n v="40391705"/>
    <s v="0201-PRESIDENCIA DE LA REPÚBLICA"/>
    <x v="0"/>
    <x v="0"/>
    <x v="0"/>
    <s v="1-SERVICIOS  GENERALES"/>
    <s v="1.1-Administración general"/>
    <s v="1.1.02-Gestión administrativa, financiera, fiscal, económica y planificación"/>
    <s v="99-MULTIPROVINCIAL"/>
    <s v="00-N/A"/>
    <s v="0033-ECO5RD"/>
    <x v="0"/>
    <s v="2.2-CONTRATACIÓN DE SERVICIOS"/>
    <s v="2.2.5-ALQUILERES Y RENTAS"/>
    <s v="10-FONDO GENERAL"/>
  </r>
  <r>
    <s v="N"/>
    <n v="1193999.08"/>
    <n v="30240000"/>
    <s v="0201-PRESIDENCIA DE LA REPÚBLICA"/>
    <x v="0"/>
    <x v="0"/>
    <x v="0"/>
    <s v="1-SERVICIOS  GENERALES"/>
    <s v="1.1-Administración general"/>
    <s v="1.1.02-Gestión administrativa, financiera, fiscal, económica y planificación"/>
    <s v="99-MULTIPROVINCIAL"/>
    <s v="00-N/A"/>
    <s v="0033-ECO5RD"/>
    <x v="0"/>
    <s v="2.2-CONTRATACIÓN DE SERVICIOS"/>
    <s v="2.2.6-SEGUROS"/>
    <s v="10-FONDO GENERAL"/>
  </r>
  <r>
    <s v="N"/>
    <n v="16157517.220000001"/>
    <n v="9707409"/>
    <s v="0201-PRESIDENCIA DE LA REPÚBLICA"/>
    <x v="0"/>
    <x v="0"/>
    <x v="0"/>
    <s v="1-SERVICIOS  GENERALES"/>
    <s v="1.1-Administración general"/>
    <s v="1.1.02-Gestión administrativa, financiera, fiscal, económica y planificación"/>
    <s v="99-MULTIPROVINCIAL"/>
    <s v="00-N/A"/>
    <s v="0033-ECO5RD"/>
    <x v="0"/>
    <s v="2.2-CONTRATACIÓN DE SERVICIOS"/>
    <s v="2.2.7-SERVICIOS DE CONSERVACIÓN, REPARACIONES MENORES E INSTALACIONES TEMPORALES"/>
    <s v="10-FONDO GENERAL"/>
  </r>
  <r>
    <s v="N"/>
    <n v="851976.78"/>
    <n v="7090000"/>
    <s v="0201-PRESIDENCIA DE LA REPÚBLICA"/>
    <x v="0"/>
    <x v="0"/>
    <x v="0"/>
    <s v="1-SERVICIOS  GENERALES"/>
    <s v="1.1-Administración general"/>
    <s v="1.1.02-Gestión administrativa, financiera, fiscal, económica y planificación"/>
    <s v="99-MULTIPROVINCIAL"/>
    <s v="00-N/A"/>
    <s v="0033-ECO5RD"/>
    <x v="0"/>
    <s v="2.2-CONTRATACIÓN DE SERVICIOS"/>
    <s v="2.2.8-OTROS SERVICIOS NO INCLUIDOS EN CONCEPTOS ANTERIORES"/>
    <s v="10-FONDO GENERAL"/>
  </r>
  <r>
    <s v="N"/>
    <n v="6049684"/>
    <n v="14518000"/>
    <s v="0201-PRESIDENCIA DE LA REPÚBLICA"/>
    <x v="0"/>
    <x v="0"/>
    <x v="0"/>
    <s v="1-SERVICIOS  GENERALES"/>
    <s v="1.1-Administración general"/>
    <s v="1.1.02-Gestión administrativa, financiera, fiscal, económica y planificación"/>
    <s v="99-MULTIPROVINCIAL"/>
    <s v="00-N/A"/>
    <s v="0033-ECO5RD"/>
    <x v="0"/>
    <s v="2.2-CONTRATACIÓN DE SERVICIOS"/>
    <s v="2.2.9-OTRAS CONTRATACIONES DE SERVICIOS"/>
    <s v="10-FONDO GENERAL"/>
  </r>
  <r>
    <s v="N"/>
    <n v="221611.1"/>
    <n v="1240000"/>
    <s v="0201-PRESIDENCIA DE LA REPÚBLICA"/>
    <x v="0"/>
    <x v="0"/>
    <x v="0"/>
    <s v="1-SERVICIOS  GENERALES"/>
    <s v="1.1-Administración general"/>
    <s v="1.1.02-Gestión administrativa, financiera, fiscal, económica y planificación"/>
    <s v="99-MULTIPROVINCIAL"/>
    <s v="00-N/A"/>
    <s v="0033-ECO5RD"/>
    <x v="0"/>
    <s v="2.3-MATERIALES Y SUMINISTROS"/>
    <s v="2.3.1-ALIMENTOS Y PRODUCTOS AGROFORESTALES"/>
    <s v="10-FONDO GENERAL"/>
  </r>
  <r>
    <s v="N"/>
    <n v="0"/>
    <n v="625000"/>
    <s v="0201-PRESIDENCIA DE LA REPÚBLICA"/>
    <x v="0"/>
    <x v="0"/>
    <x v="0"/>
    <s v="1-SERVICIOS  GENERALES"/>
    <s v="1.1-Administración general"/>
    <s v="1.1.02-Gestión administrativa, financiera, fiscal, económica y planificación"/>
    <s v="99-MULTIPROVINCIAL"/>
    <s v="00-N/A"/>
    <s v="0033-ECO5RD"/>
    <x v="0"/>
    <s v="2.3-MATERIALES Y SUMINISTROS"/>
    <s v="2.3.2-TEXTILES Y VESTUARIOS"/>
    <s v="10-FONDO GENERAL"/>
  </r>
  <r>
    <s v="N"/>
    <n v="439717"/>
    <n v="292000"/>
    <s v="0201-PRESIDENCIA DE LA REPÚBLICA"/>
    <x v="0"/>
    <x v="0"/>
    <x v="0"/>
    <s v="1-SERVICIOS  GENERALES"/>
    <s v="1.1-Administración general"/>
    <s v="1.1.02-Gestión administrativa, financiera, fiscal, económica y planificación"/>
    <s v="99-MULTIPROVINCIAL"/>
    <s v="00-N/A"/>
    <s v="0033-ECO5RD"/>
    <x v="0"/>
    <s v="2.3-MATERIALES Y SUMINISTROS"/>
    <s v="2.3.3-PAPEL, CARTÓN E IMPRESOS"/>
    <s v="10-FONDO GENERAL"/>
  </r>
  <r>
    <s v="N"/>
    <n v="4484125.08"/>
    <n v="1000000"/>
    <s v="0201-PRESIDENCIA DE LA REPÚBLICA"/>
    <x v="0"/>
    <x v="0"/>
    <x v="0"/>
    <s v="1-SERVICIOS  GENERALES"/>
    <s v="1.1-Administración general"/>
    <s v="1.1.02-Gestión administrativa, financiera, fiscal, económica y planificación"/>
    <s v="99-MULTIPROVINCIAL"/>
    <s v="00-N/A"/>
    <s v="0033-ECO5RD"/>
    <x v="0"/>
    <s v="2.3-MATERIALES Y SUMINISTROS"/>
    <s v="2.3.5-CUERO, CAUCHO Y PLÁSTICO"/>
    <s v="10-FONDO GENERAL"/>
  </r>
  <r>
    <s v="N"/>
    <n v="0"/>
    <n v="50000"/>
    <s v="0201-PRESIDENCIA DE LA REPÚBLICA"/>
    <x v="0"/>
    <x v="0"/>
    <x v="0"/>
    <s v="1-SERVICIOS  GENERALES"/>
    <s v="1.1-Administración general"/>
    <s v="1.1.02-Gestión administrativa, financiera, fiscal, económica y planificación"/>
    <s v="99-MULTIPROVINCIAL"/>
    <s v="00-N/A"/>
    <s v="0033-ECO5RD"/>
    <x v="0"/>
    <s v="2.3-MATERIALES Y SUMINISTROS"/>
    <s v="2.3.6-PRODUCTOS DE MINERALES, METÁLICOS Y NO METÁLICOS"/>
    <s v="10-FONDO GENERAL"/>
  </r>
  <r>
    <s v="N"/>
    <n v="25377283.079999998"/>
    <n v="106873419"/>
    <s v="0201-PRESIDENCIA DE LA REPÚBLICA"/>
    <x v="0"/>
    <x v="0"/>
    <x v="0"/>
    <s v="1-SERVICIOS  GENERALES"/>
    <s v="1.1-Administración general"/>
    <s v="1.1.02-Gestión administrativa, financiera, fiscal, económica y planificación"/>
    <s v="99-MULTIPROVINCIAL"/>
    <s v="00-N/A"/>
    <s v="0033-ECO5RD"/>
    <x v="0"/>
    <s v="2.3-MATERIALES Y SUMINISTROS"/>
    <s v="2.3.7-COMBUSTIBLES, LUBRICANTES, PRODUCTOS QUÍMICOS Y CONEXOS"/>
    <s v="10-FONDO GENERAL"/>
  </r>
  <r>
    <s v="N"/>
    <n v="223975.35"/>
    <n v="6687774"/>
    <s v="0201-PRESIDENCIA DE LA REPÚBLICA"/>
    <x v="0"/>
    <x v="0"/>
    <x v="0"/>
    <s v="1-SERVICIOS  GENERALES"/>
    <s v="1.1-Administración general"/>
    <s v="1.1.02-Gestión administrativa, financiera, fiscal, económica y planificación"/>
    <s v="99-MULTIPROVINCIAL"/>
    <s v="00-N/A"/>
    <s v="0033-ECO5RD"/>
    <x v="0"/>
    <s v="2.3-MATERIALES Y SUMINISTROS"/>
    <s v="2.3.9-PRODUCTOS Y ÚTILES VARIOS"/>
    <s v="10-FONDO GENERAL"/>
  </r>
  <r>
    <s v="N"/>
    <n v="259441153.66999999"/>
    <n v="859334004"/>
    <s v="0201-PRESIDENCIA DE LA REPÚBLICA"/>
    <x v="0"/>
    <x v="0"/>
    <x v="0"/>
    <s v="1-SERVICIOS  GENERALES"/>
    <s v="1.3-Defensa nacional"/>
    <s v="1.3.03-Defensa civil"/>
    <s v="99-MULTIPROVINCIAL"/>
    <s v="00-N/A"/>
    <s v="0004-SERVICIO INTEGRAL DE EMERGENCIAS"/>
    <x v="0"/>
    <s v="2.1-REMUNERACIONES Y CONTRIBUCIONES"/>
    <s v="2.1.1-REMUNERACIONES"/>
    <s v="10-FONDO GENERAL"/>
  </r>
  <r>
    <s v="N"/>
    <n v="192392077.50999999"/>
    <n v="493445000"/>
    <s v="0201-PRESIDENCIA DE LA REPÚBLICA"/>
    <x v="0"/>
    <x v="0"/>
    <x v="0"/>
    <s v="1-SERVICIOS  GENERALES"/>
    <s v="1.3-Defensa nacional"/>
    <s v="1.3.03-Defensa civil"/>
    <s v="99-MULTIPROVINCIAL"/>
    <s v="00-N/A"/>
    <s v="0004-SERVICIO INTEGRAL DE EMERGENCIAS"/>
    <x v="0"/>
    <s v="2.1-REMUNERACIONES Y CONTRIBUCIONES"/>
    <s v="2.1.2-SOBRESUELDOS"/>
    <s v="10-FONDO GENERAL"/>
  </r>
  <r>
    <s v="N"/>
    <n v="0"/>
    <n v="98700000"/>
    <s v="0201-PRESIDENCIA DE LA REPÚBLICA"/>
    <x v="0"/>
    <x v="0"/>
    <x v="0"/>
    <s v="1-SERVICIOS  GENERALES"/>
    <s v="1.3-Defensa nacional"/>
    <s v="1.3.03-Defensa civil"/>
    <s v="99-MULTIPROVINCIAL"/>
    <s v="00-N/A"/>
    <s v="0004-SERVICIO INTEGRAL DE EMERGENCIAS"/>
    <x v="0"/>
    <s v="2.1-REMUNERACIONES Y CONTRIBUCIONES"/>
    <s v="2.1.4-GRATIFICACIONES Y BONIFICACIONES"/>
    <s v="10-FONDO GENERAL"/>
  </r>
  <r>
    <s v="N"/>
    <n v="39201055.670000002"/>
    <n v="117360000"/>
    <s v="0201-PRESIDENCIA DE LA REPÚBLICA"/>
    <x v="0"/>
    <x v="0"/>
    <x v="0"/>
    <s v="1-SERVICIOS  GENERALES"/>
    <s v="1.3-Defensa nacional"/>
    <s v="1.3.03-Defensa civil"/>
    <s v="99-MULTIPROVINCIAL"/>
    <s v="00-N/A"/>
    <s v="0004-SERVICIO INTEGRAL DE EMERGENCIAS"/>
    <x v="0"/>
    <s v="2.1-REMUNERACIONES Y CONTRIBUCIONES"/>
    <s v="2.1.5-CONTRIBUCIONES A LA SEGURIDAD SOCIAL"/>
    <s v="10-FONDO GENERAL"/>
  </r>
  <r>
    <s v="N"/>
    <n v="90104114.359999999"/>
    <n v="257961000"/>
    <s v="0201-PRESIDENCIA DE LA REPÚBLICA"/>
    <x v="0"/>
    <x v="0"/>
    <x v="0"/>
    <s v="1-SERVICIOS  GENERALES"/>
    <s v="1.3-Defensa nacional"/>
    <s v="1.3.03-Defensa civil"/>
    <s v="99-MULTIPROVINCIAL"/>
    <s v="00-N/A"/>
    <s v="0004-SERVICIO INTEGRAL DE EMERGENCIAS"/>
    <x v="0"/>
    <s v="2.2-CONTRATACIÓN DE SERVICIOS"/>
    <s v="2.2.1-SERVICIOS BÁSICOS"/>
    <s v="10-FONDO GENERAL"/>
  </r>
  <r>
    <s v="N"/>
    <n v="3274633.92"/>
    <n v="32500000"/>
    <s v="0201-PRESIDENCIA DE LA REPÚBLICA"/>
    <x v="0"/>
    <x v="0"/>
    <x v="0"/>
    <s v="1-SERVICIOS  GENERALES"/>
    <s v="1.3-Defensa nacional"/>
    <s v="1.3.03-Defensa civil"/>
    <s v="99-MULTIPROVINCIAL"/>
    <s v="00-N/A"/>
    <s v="0004-SERVICIO INTEGRAL DE EMERGENCIAS"/>
    <x v="0"/>
    <s v="2.2-CONTRATACIÓN DE SERVICIOS"/>
    <s v="2.2.2-PUBLICIDAD, IMPRESIÓN Y ENCUADERNACIÓN"/>
    <s v="10-FONDO GENERAL"/>
  </r>
  <r>
    <s v="N"/>
    <n v="3691344.27"/>
    <n v="15500000"/>
    <s v="0201-PRESIDENCIA DE LA REPÚBLICA"/>
    <x v="0"/>
    <x v="0"/>
    <x v="0"/>
    <s v="1-SERVICIOS  GENERALES"/>
    <s v="1.3-Defensa nacional"/>
    <s v="1.3.03-Defensa civil"/>
    <s v="99-MULTIPROVINCIAL"/>
    <s v="00-N/A"/>
    <s v="0004-SERVICIO INTEGRAL DE EMERGENCIAS"/>
    <x v="0"/>
    <s v="2.2-CONTRATACIÓN DE SERVICIOS"/>
    <s v="2.2.3-VIÁTICOS"/>
    <s v="10-FONDO GENERAL"/>
  </r>
  <r>
    <s v="N"/>
    <n v="18700"/>
    <n v="240000"/>
    <s v="0201-PRESIDENCIA DE LA REPÚBLICA"/>
    <x v="0"/>
    <x v="0"/>
    <x v="0"/>
    <s v="1-SERVICIOS  GENERALES"/>
    <s v="1.3-Defensa nacional"/>
    <s v="1.3.03-Defensa civil"/>
    <s v="99-MULTIPROVINCIAL"/>
    <s v="00-N/A"/>
    <s v="0004-SERVICIO INTEGRAL DE EMERGENCIAS"/>
    <x v="0"/>
    <s v="2.2-CONTRATACIÓN DE SERVICIOS"/>
    <s v="2.2.4-TRANSPORTE Y ALMACENAJE"/>
    <s v="10-FONDO GENERAL"/>
  </r>
  <r>
    <s v="N"/>
    <n v="1669743"/>
    <n v="21100000"/>
    <s v="0201-PRESIDENCIA DE LA REPÚBLICA"/>
    <x v="0"/>
    <x v="0"/>
    <x v="0"/>
    <s v="1-SERVICIOS  GENERALES"/>
    <s v="1.3-Defensa nacional"/>
    <s v="1.3.03-Defensa civil"/>
    <s v="99-MULTIPROVINCIAL"/>
    <s v="00-N/A"/>
    <s v="0004-SERVICIO INTEGRAL DE EMERGENCIAS"/>
    <x v="0"/>
    <s v="2.2-CONTRATACIÓN DE SERVICIOS"/>
    <s v="2.2.5-ALQUILERES Y RENTAS"/>
    <s v="10-FONDO GENERAL"/>
  </r>
  <r>
    <s v="N"/>
    <n v="39824406.390000001"/>
    <n v="140100000"/>
    <s v="0201-PRESIDENCIA DE LA REPÚBLICA"/>
    <x v="0"/>
    <x v="0"/>
    <x v="0"/>
    <s v="1-SERVICIOS  GENERALES"/>
    <s v="1.3-Defensa nacional"/>
    <s v="1.3.03-Defensa civil"/>
    <s v="99-MULTIPROVINCIAL"/>
    <s v="00-N/A"/>
    <s v="0004-SERVICIO INTEGRAL DE EMERGENCIAS"/>
    <x v="0"/>
    <s v="2.2-CONTRATACIÓN DE SERVICIOS"/>
    <s v="2.2.5-ALQUILERES Y RENTAS"/>
    <s v="20-FONDOS CON DESTINO ESPECÍFICO"/>
  </r>
  <r>
    <s v="N"/>
    <n v="37464643.439999998"/>
    <n v="115000000"/>
    <s v="0201-PRESIDENCIA DE LA REPÚBLICA"/>
    <x v="0"/>
    <x v="0"/>
    <x v="0"/>
    <s v="1-SERVICIOS  GENERALES"/>
    <s v="1.3-Defensa nacional"/>
    <s v="1.3.03-Defensa civil"/>
    <s v="99-MULTIPROVINCIAL"/>
    <s v="00-N/A"/>
    <s v="0004-SERVICIO INTEGRAL DE EMERGENCIAS"/>
    <x v="0"/>
    <s v="2.2-CONTRATACIÓN DE SERVICIOS"/>
    <s v="2.2.6-SEGUROS"/>
    <s v="10-FONDO GENERAL"/>
  </r>
  <r>
    <s v="N"/>
    <n v="11770949.85"/>
    <n v="8950000"/>
    <s v="0201-PRESIDENCIA DE LA REPÚBLICA"/>
    <x v="0"/>
    <x v="0"/>
    <x v="0"/>
    <s v="1-SERVICIOS  GENERALES"/>
    <s v="1.3-Defensa nacional"/>
    <s v="1.3.03-Defensa civil"/>
    <s v="99-MULTIPROVINCIAL"/>
    <s v="00-N/A"/>
    <s v="0004-SERVICIO INTEGRAL DE EMERGENCIAS"/>
    <x v="0"/>
    <s v="2.2-CONTRATACIÓN DE SERVICIOS"/>
    <s v="2.2.7-SERVICIOS DE CONSERVACIÓN, REPARACIONES MENORES E INSTALACIONES TEMPORALES"/>
    <s v="10-FONDO GENERAL"/>
  </r>
  <r>
    <s v="N"/>
    <n v="601132.30000000005"/>
    <n v="69700000"/>
    <s v="0201-PRESIDENCIA DE LA REPÚBLICA"/>
    <x v="0"/>
    <x v="0"/>
    <x v="0"/>
    <s v="1-SERVICIOS  GENERALES"/>
    <s v="1.3-Defensa nacional"/>
    <s v="1.3.03-Defensa civil"/>
    <s v="99-MULTIPROVINCIAL"/>
    <s v="00-N/A"/>
    <s v="0004-SERVICIO INTEGRAL DE EMERGENCIAS"/>
    <x v="0"/>
    <s v="2.2-CONTRATACIÓN DE SERVICIOS"/>
    <s v="2.2.7-SERVICIOS DE CONSERVACIÓN, REPARACIONES MENORES E INSTALACIONES TEMPORALES"/>
    <s v="20-FONDOS CON DESTINO ESPECÍFICO"/>
  </r>
  <r>
    <s v="N"/>
    <n v="5462151.29"/>
    <n v="12950000"/>
    <s v="0201-PRESIDENCIA DE LA REPÚBLICA"/>
    <x v="0"/>
    <x v="0"/>
    <x v="0"/>
    <s v="1-SERVICIOS  GENERALES"/>
    <s v="1.3-Defensa nacional"/>
    <s v="1.3.03-Defensa civil"/>
    <s v="99-MULTIPROVINCIAL"/>
    <s v="00-N/A"/>
    <s v="0004-SERVICIO INTEGRAL DE EMERGENCIAS"/>
    <x v="0"/>
    <s v="2.2-CONTRATACIÓN DE SERVICIOS"/>
    <s v="2.2.8-OTROS SERVICIOS NO INCLUIDOS EN CONCEPTOS ANTERIORES"/>
    <s v="10-FONDO GENERAL"/>
  </r>
  <r>
    <s v="N"/>
    <n v="1428780"/>
    <n v="33850000"/>
    <s v="0201-PRESIDENCIA DE LA REPÚBLICA"/>
    <x v="0"/>
    <x v="0"/>
    <x v="0"/>
    <s v="1-SERVICIOS  GENERALES"/>
    <s v="1.3-Defensa nacional"/>
    <s v="1.3.03-Defensa civil"/>
    <s v="99-MULTIPROVINCIAL"/>
    <s v="00-N/A"/>
    <s v="0004-SERVICIO INTEGRAL DE EMERGENCIAS"/>
    <x v="0"/>
    <s v="2.2-CONTRATACIÓN DE SERVICIOS"/>
    <s v="2.2.8-OTROS SERVICIOS NO INCLUIDOS EN CONCEPTOS ANTERIORES"/>
    <s v="20-FONDOS CON DESTINO ESPECÍFICO"/>
  </r>
  <r>
    <s v="N"/>
    <n v="9731862.5099999998"/>
    <n v="9000000"/>
    <s v="0201-PRESIDENCIA DE LA REPÚBLICA"/>
    <x v="0"/>
    <x v="0"/>
    <x v="0"/>
    <s v="1-SERVICIOS  GENERALES"/>
    <s v="1.3-Defensa nacional"/>
    <s v="1.3.03-Defensa civil"/>
    <s v="99-MULTIPROVINCIAL"/>
    <s v="00-N/A"/>
    <s v="0004-SERVICIO INTEGRAL DE EMERGENCIAS"/>
    <x v="0"/>
    <s v="2.2-CONTRATACIÓN DE SERVICIOS"/>
    <s v="2.2.9-OTRAS CONTRATACIONES DE SERVICIOS"/>
    <s v="10-FONDO GENERAL"/>
  </r>
  <r>
    <s v="N"/>
    <n v="1417846.7"/>
    <n v="15000000"/>
    <s v="0201-PRESIDENCIA DE LA REPÚBLICA"/>
    <x v="0"/>
    <x v="0"/>
    <x v="0"/>
    <s v="1-SERVICIOS  GENERALES"/>
    <s v="1.3-Defensa nacional"/>
    <s v="1.3.03-Defensa civil"/>
    <s v="99-MULTIPROVINCIAL"/>
    <s v="00-N/A"/>
    <s v="0004-SERVICIO INTEGRAL DE EMERGENCIAS"/>
    <x v="0"/>
    <s v="2.2-CONTRATACIÓN DE SERVICIOS"/>
    <s v="2.2.9-OTRAS CONTRATACIONES DE SERVICIOS"/>
    <s v="20-FONDOS CON DESTINO ESPECÍFICO"/>
  </r>
  <r>
    <s v="N"/>
    <n v="912679.47"/>
    <n v="340000"/>
    <s v="0201-PRESIDENCIA DE LA REPÚBLICA"/>
    <x v="0"/>
    <x v="0"/>
    <x v="0"/>
    <s v="1-SERVICIOS  GENERALES"/>
    <s v="1.3-Defensa nacional"/>
    <s v="1.3.03-Defensa civil"/>
    <s v="99-MULTIPROVINCIAL"/>
    <s v="00-N/A"/>
    <s v="0004-SERVICIO INTEGRAL DE EMERGENCIAS"/>
    <x v="0"/>
    <s v="2.3-MATERIALES Y SUMINISTROS"/>
    <s v="2.3.1-ALIMENTOS Y PRODUCTOS AGROFORESTALES"/>
    <s v="10-FONDO GENERAL"/>
  </r>
  <r>
    <s v="N"/>
    <n v="0"/>
    <n v="1000000"/>
    <s v="0201-PRESIDENCIA DE LA REPÚBLICA"/>
    <x v="0"/>
    <x v="0"/>
    <x v="0"/>
    <s v="1-SERVICIOS  GENERALES"/>
    <s v="1.3-Defensa nacional"/>
    <s v="1.3.03-Defensa civil"/>
    <s v="99-MULTIPROVINCIAL"/>
    <s v="00-N/A"/>
    <s v="0004-SERVICIO INTEGRAL DE EMERGENCIAS"/>
    <x v="0"/>
    <s v="2.3-MATERIALES Y SUMINISTROS"/>
    <s v="2.3.1-ALIMENTOS Y PRODUCTOS AGROFORESTALES"/>
    <s v="20-FONDOS CON DESTINO ESPECÍFICO"/>
  </r>
  <r>
    <s v="N"/>
    <n v="0"/>
    <n v="1199173"/>
    <s v="0201-PRESIDENCIA DE LA REPÚBLICA"/>
    <x v="0"/>
    <x v="0"/>
    <x v="0"/>
    <s v="1-SERVICIOS  GENERALES"/>
    <s v="1.3-Defensa nacional"/>
    <s v="1.3.03-Defensa civil"/>
    <s v="99-MULTIPROVINCIAL"/>
    <s v="00-N/A"/>
    <s v="0004-SERVICIO INTEGRAL DE EMERGENCIAS"/>
    <x v="0"/>
    <s v="2.3-MATERIALES Y SUMINISTROS"/>
    <s v="2.3.2-TEXTILES Y VESTUARIOS"/>
    <s v="10-FONDO GENERAL"/>
  </r>
  <r>
    <s v="N"/>
    <n v="0"/>
    <n v="5800000"/>
    <s v="0201-PRESIDENCIA DE LA REPÚBLICA"/>
    <x v="0"/>
    <x v="0"/>
    <x v="0"/>
    <s v="1-SERVICIOS  GENERALES"/>
    <s v="1.3-Defensa nacional"/>
    <s v="1.3.03-Defensa civil"/>
    <s v="99-MULTIPROVINCIAL"/>
    <s v="00-N/A"/>
    <s v="0004-SERVICIO INTEGRAL DE EMERGENCIAS"/>
    <x v="0"/>
    <s v="2.3-MATERIALES Y SUMINISTROS"/>
    <s v="2.3.2-TEXTILES Y VESTUARIOS"/>
    <s v="20-FONDOS CON DESTINO ESPECÍFICO"/>
  </r>
  <r>
    <s v="N"/>
    <n v="11159.99"/>
    <n v="3000000"/>
    <s v="0201-PRESIDENCIA DE LA REPÚBLICA"/>
    <x v="0"/>
    <x v="0"/>
    <x v="0"/>
    <s v="1-SERVICIOS  GENERALES"/>
    <s v="1.3-Defensa nacional"/>
    <s v="1.3.03-Defensa civil"/>
    <s v="99-MULTIPROVINCIAL"/>
    <s v="00-N/A"/>
    <s v="0004-SERVICIO INTEGRAL DE EMERGENCIAS"/>
    <x v="0"/>
    <s v="2.3-MATERIALES Y SUMINISTROS"/>
    <s v="2.3.3-PAPEL, CARTÓN E IMPRESOS"/>
    <s v="10-FONDO GENERAL"/>
  </r>
  <r>
    <s v="N"/>
    <n v="0"/>
    <n v="1000000"/>
    <s v="0201-PRESIDENCIA DE LA REPÚBLICA"/>
    <x v="0"/>
    <x v="0"/>
    <x v="0"/>
    <s v="1-SERVICIOS  GENERALES"/>
    <s v="1.3-Defensa nacional"/>
    <s v="1.3.03-Defensa civil"/>
    <s v="99-MULTIPROVINCIAL"/>
    <s v="00-N/A"/>
    <s v="0004-SERVICIO INTEGRAL DE EMERGENCIAS"/>
    <x v="0"/>
    <s v="2.3-MATERIALES Y SUMINISTROS"/>
    <s v="2.3.3-PAPEL, CARTÓN E IMPRESOS"/>
    <s v="20-FONDOS CON DESTINO ESPECÍFICO"/>
  </r>
  <r>
    <s v="N"/>
    <n v="0"/>
    <n v="3000000"/>
    <s v="0201-PRESIDENCIA DE LA REPÚBLICA"/>
    <x v="0"/>
    <x v="0"/>
    <x v="0"/>
    <s v="1-SERVICIOS  GENERALES"/>
    <s v="1.3-Defensa nacional"/>
    <s v="1.3.03-Defensa civil"/>
    <s v="99-MULTIPROVINCIAL"/>
    <s v="00-N/A"/>
    <s v="0004-SERVICIO INTEGRAL DE EMERGENCIAS"/>
    <x v="0"/>
    <s v="2.3-MATERIALES Y SUMINISTROS"/>
    <s v="2.3.4-PRODUCTOS FARMACÉUTICOS"/>
    <s v="10-FONDO GENERAL"/>
  </r>
  <r>
    <s v="N"/>
    <n v="140024.04999999999"/>
    <n v="3350000"/>
    <s v="0201-PRESIDENCIA DE LA REPÚBLICA"/>
    <x v="0"/>
    <x v="0"/>
    <x v="0"/>
    <s v="1-SERVICIOS  GENERALES"/>
    <s v="1.3-Defensa nacional"/>
    <s v="1.3.03-Defensa civil"/>
    <s v="99-MULTIPROVINCIAL"/>
    <s v="00-N/A"/>
    <s v="0004-SERVICIO INTEGRAL DE EMERGENCIAS"/>
    <x v="0"/>
    <s v="2.3-MATERIALES Y SUMINISTROS"/>
    <s v="2.3.5-CUERO, CAUCHO Y PLÁSTICO"/>
    <s v="10-FONDO GENERAL"/>
  </r>
  <r>
    <s v="N"/>
    <n v="0"/>
    <n v="5200000"/>
    <s v="0201-PRESIDENCIA DE LA REPÚBLICA"/>
    <x v="0"/>
    <x v="0"/>
    <x v="0"/>
    <s v="1-SERVICIOS  GENERALES"/>
    <s v="1.3-Defensa nacional"/>
    <s v="1.3.03-Defensa civil"/>
    <s v="99-MULTIPROVINCIAL"/>
    <s v="00-N/A"/>
    <s v="0004-SERVICIO INTEGRAL DE EMERGENCIAS"/>
    <x v="0"/>
    <s v="2.3-MATERIALES Y SUMINISTROS"/>
    <s v="2.3.5-CUERO, CAUCHO Y PLÁSTICO"/>
    <s v="20-FONDOS CON DESTINO ESPECÍFICO"/>
  </r>
  <r>
    <s v="N"/>
    <n v="131869.04999999999"/>
    <n v="1480000"/>
    <s v="0201-PRESIDENCIA DE LA REPÚBLICA"/>
    <x v="0"/>
    <x v="0"/>
    <x v="0"/>
    <s v="1-SERVICIOS  GENERALES"/>
    <s v="1.3-Defensa nacional"/>
    <s v="1.3.03-Defensa civil"/>
    <s v="99-MULTIPROVINCIAL"/>
    <s v="00-N/A"/>
    <s v="0004-SERVICIO INTEGRAL DE EMERGENCIAS"/>
    <x v="0"/>
    <s v="2.3-MATERIALES Y SUMINISTROS"/>
    <s v="2.3.6-PRODUCTOS DE MINERALES, METÁLICOS Y NO METÁLICOS"/>
    <s v="10-FONDO GENERAL"/>
  </r>
  <r>
    <s v="N"/>
    <n v="310402.68"/>
    <n v="8000000"/>
    <s v="0201-PRESIDENCIA DE LA REPÚBLICA"/>
    <x v="0"/>
    <x v="0"/>
    <x v="0"/>
    <s v="1-SERVICIOS  GENERALES"/>
    <s v="1.3-Defensa nacional"/>
    <s v="1.3.03-Defensa civil"/>
    <s v="99-MULTIPROVINCIAL"/>
    <s v="00-N/A"/>
    <s v="0004-SERVICIO INTEGRAL DE EMERGENCIAS"/>
    <x v="0"/>
    <s v="2.3-MATERIALES Y SUMINISTROS"/>
    <s v="2.3.6-PRODUCTOS DE MINERALES, METÁLICOS Y NO METÁLICOS"/>
    <s v="20-FONDOS CON DESTINO ESPECÍFICO"/>
  </r>
  <r>
    <s v="N"/>
    <n v="19615742.789999999"/>
    <n v="58730000"/>
    <s v="0201-PRESIDENCIA DE LA REPÚBLICA"/>
    <x v="0"/>
    <x v="0"/>
    <x v="0"/>
    <s v="1-SERVICIOS  GENERALES"/>
    <s v="1.3-Defensa nacional"/>
    <s v="1.3.03-Defensa civil"/>
    <s v="99-MULTIPROVINCIAL"/>
    <s v="00-N/A"/>
    <s v="0004-SERVICIO INTEGRAL DE EMERGENCIAS"/>
    <x v="0"/>
    <s v="2.3-MATERIALES Y SUMINISTROS"/>
    <s v="2.3.7-COMBUSTIBLES, LUBRICANTES, PRODUCTOS QUÍMICOS Y CONEXOS"/>
    <s v="10-FONDO GENERAL"/>
  </r>
  <r>
    <s v="N"/>
    <n v="0"/>
    <n v="2500000"/>
    <s v="0201-PRESIDENCIA DE LA REPÚBLICA"/>
    <x v="0"/>
    <x v="0"/>
    <x v="0"/>
    <s v="1-SERVICIOS  GENERALES"/>
    <s v="1.3-Defensa nacional"/>
    <s v="1.3.03-Defensa civil"/>
    <s v="99-MULTIPROVINCIAL"/>
    <s v="00-N/A"/>
    <s v="0004-SERVICIO INTEGRAL DE EMERGENCIAS"/>
    <x v="0"/>
    <s v="2.3-MATERIALES Y SUMINISTROS"/>
    <s v="2.3.7-COMBUSTIBLES, LUBRICANTES, PRODUCTOS QUÍMICOS Y CONEXOS"/>
    <s v="20-FONDOS CON DESTINO ESPECÍFICO"/>
  </r>
  <r>
    <s v="N"/>
    <n v="2592195.89"/>
    <n v="4100000"/>
    <s v="0201-PRESIDENCIA DE LA REPÚBLICA"/>
    <x v="0"/>
    <x v="0"/>
    <x v="0"/>
    <s v="1-SERVICIOS  GENERALES"/>
    <s v="1.3-Defensa nacional"/>
    <s v="1.3.03-Defensa civil"/>
    <s v="99-MULTIPROVINCIAL"/>
    <s v="00-N/A"/>
    <s v="0004-SERVICIO INTEGRAL DE EMERGENCIAS"/>
    <x v="0"/>
    <s v="2.3-MATERIALES Y SUMINISTROS"/>
    <s v="2.3.9-PRODUCTOS Y ÚTILES VARIOS"/>
    <s v="10-FONDO GENERAL"/>
  </r>
  <r>
    <s v="N"/>
    <n v="17198646"/>
    <n v="51750000"/>
    <s v="0201-PRESIDENCIA DE LA REPÚBLICA"/>
    <x v="0"/>
    <x v="0"/>
    <x v="0"/>
    <s v="1-SERVICIOS  GENERALES"/>
    <s v="1.3-Defensa nacional"/>
    <s v="1.3.03-Defensa civil"/>
    <s v="99-MULTIPROVINCIAL"/>
    <s v="00-N/A"/>
    <s v="0004-SERVICIO INTEGRAL DE EMERGENCIAS"/>
    <x v="0"/>
    <s v="2.3-MATERIALES Y SUMINISTROS"/>
    <s v="2.3.9-PRODUCTOS Y ÚTILES VARIOS"/>
    <s v="20-FONDOS CON DESTINO ESPECÍFICO"/>
  </r>
  <r>
    <s v="N"/>
    <n v="38374904.340000004"/>
    <n v="130678043"/>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1-REMUNERACIONES"/>
    <s v="10-FONDO GENERAL"/>
  </r>
  <r>
    <s v="N"/>
    <n v="3196050"/>
    <n v="33170762"/>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2-SOBRESUELDOS"/>
    <s v="10-FONDO GENERAL"/>
  </r>
  <r>
    <s v="N"/>
    <n v="5807391.54"/>
    <n v="17944296"/>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5-CONTRIBUCIONES A LA SEGURIDAD SOCIAL"/>
    <s v="10-FONDO GENERAL"/>
  </r>
  <r>
    <s v="N"/>
    <n v="4875443.4000000004"/>
    <n v="18846400"/>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1-SERVICIOS BÁSICOS"/>
    <s v="10-FONDO GENERAL"/>
  </r>
  <r>
    <s v="N"/>
    <n v="0"/>
    <n v="261000"/>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2-PUBLICIDAD, IMPRESIÓN Y ENCUADERNACIÓN"/>
    <s v="10-FONDO GENERAL"/>
  </r>
  <r>
    <s v="N"/>
    <n v="306800"/>
    <n v="1885600"/>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5-ALQUILERES Y RENTAS"/>
    <s v="10-FONDO GENERAL"/>
  </r>
  <r>
    <s v="N"/>
    <n v="1698788.42"/>
    <n v="2000000"/>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6-SEGUROS"/>
    <s v="10-FONDO GENERAL"/>
  </r>
  <r>
    <s v="N"/>
    <n v="88901.58"/>
    <n v="1080000"/>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7-SERVICIOS DE CONSERVACIÓN, REPARACIONES MENORES E INSTALACIONES TEMPORALES"/>
    <s v="10-FONDO GENERAL"/>
  </r>
  <r>
    <s v="N"/>
    <n v="0"/>
    <n v="408000"/>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8-OTROS SERVICIOS NO INCLUIDOS EN CONCEPTOS ANTERIORES"/>
    <s v="10-FONDO GENERAL"/>
  </r>
  <r>
    <s v="N"/>
    <n v="562329"/>
    <n v="150000"/>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9-OTRAS CONTRATACIONES DE SERVICIOS"/>
    <s v="10-FONDO GENERAL"/>
  </r>
  <r>
    <s v="N"/>
    <n v="266597.92"/>
    <n v="271300"/>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1-ALIMENTOS Y PRODUCTOS AGROFORESTALES"/>
    <s v="10-FONDO GENERAL"/>
  </r>
  <r>
    <s v="N"/>
    <n v="0"/>
    <n v="279472"/>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2-TEXTILES Y VESTUARIOS"/>
    <s v="10-FONDO GENERAL"/>
  </r>
  <r>
    <s v="N"/>
    <n v="176705"/>
    <n v="362200"/>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3-PAPEL, CARTÓN E IMPRESOS"/>
    <s v="10-FONDO GENERAL"/>
  </r>
  <r>
    <s v="N"/>
    <n v="117882"/>
    <n v="1080"/>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5-CUERO, CAUCHO Y PLÁSTICO"/>
    <s v="10-FONDO GENERAL"/>
  </r>
  <r>
    <s v="N"/>
    <n v="0"/>
    <n v="55000"/>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6-PRODUCTOS DE MINERALES, METÁLICOS Y NO METÁLICOS"/>
    <s v="10-FONDO GENERAL"/>
  </r>
  <r>
    <s v="N"/>
    <n v="1840000"/>
    <n v="5805000"/>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7-COMBUSTIBLES, LUBRICANTES, PRODUCTOS QUÍMICOS Y CONEXOS"/>
    <s v="10-FONDO GENERAL"/>
  </r>
  <r>
    <s v="N"/>
    <n v="347839.22"/>
    <n v="21197800"/>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10-FONDO GENERAL"/>
  </r>
  <r>
    <s v="N"/>
    <n v="510626329.25"/>
    <n v="2078981502"/>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1-REMUNERACIONES Y CONTRIBUCIONES"/>
    <s v="2.1.1-REMUNERACIONES"/>
    <s v="10-FONDO GENERAL"/>
  </r>
  <r>
    <s v="N"/>
    <n v="32421205.359999999"/>
    <n v="12503760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1-REMUNERACIONES Y CONTRIBUCIONES"/>
    <s v="2.1.2-SOBRESUELDOS"/>
    <s v="10-FONDO GENERAL"/>
  </r>
  <r>
    <s v="N"/>
    <n v="792000"/>
    <n v="316800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1-REMUNERACIONES Y CONTRIBUCIONES"/>
    <s v="2.1.3-DIETAS Y GASTOS DE REPRESENTACIÓN"/>
    <s v="10-FONDO GENERAL"/>
  </r>
  <r>
    <s v="N"/>
    <n v="18057710.969999999"/>
    <n v="6934343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1-REMUNERACIONES Y CONTRIBUCIONES"/>
    <s v="2.1.5-CONTRIBUCIONES A LA SEGURIDAD SOCIAL"/>
    <s v="10-FONDO GENERAL"/>
  </r>
  <r>
    <s v="N"/>
    <n v="26321431.460000001"/>
    <n v="8381800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1-SERVICIOS BÁSICOS"/>
    <s v="10-FONDO GENERAL"/>
  </r>
  <r>
    <s v="N"/>
    <n v="2400000"/>
    <n v="960000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3-VIÁTICOS"/>
    <s v="10-FONDO GENERAL"/>
  </r>
  <r>
    <s v="N"/>
    <n v="228000"/>
    <n v="64800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4-TRANSPORTE Y ALMACENAJE"/>
    <s v="10-FONDO GENERAL"/>
  </r>
  <r>
    <s v="N"/>
    <n v="5309082.75"/>
    <n v="175979719"/>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5-ALQUILERES Y RENTAS"/>
    <s v="10-FONDO GENERAL"/>
  </r>
  <r>
    <s v="N"/>
    <n v="0"/>
    <n v="11701051"/>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6-SEGUROS"/>
    <s v="10-FONDO GENERAL"/>
  </r>
  <r>
    <s v="N"/>
    <n v="250060"/>
    <n v="27600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8-OTROS SERVICIOS NO INCLUIDOS EN CONCEPTOS ANTERIORES"/>
    <s v="10-FONDO GENERAL"/>
  </r>
  <r>
    <s v="N"/>
    <n v="1573074.99"/>
    <n v="529230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1-ALIMENTOS Y PRODUCTOS AGROFORESTALES"/>
    <s v="10-FONDO GENERAL"/>
  </r>
  <r>
    <s v="N"/>
    <n v="1944404"/>
    <n v="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2-TEXTILES Y VESTUARIOS"/>
    <s v="10-FONDO GENERAL"/>
  </r>
  <r>
    <s v="N"/>
    <n v="535189"/>
    <n v="50200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3-PAPEL, CARTÓN E IMPRESOS"/>
    <s v="10-FONDO GENERAL"/>
  </r>
  <r>
    <s v="N"/>
    <n v="0"/>
    <n v="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6-PRODUCTOS DE MINERALES, METÁLICOS Y NO METÁLICOS"/>
    <s v="10-FONDO GENERAL"/>
  </r>
  <r>
    <s v="N"/>
    <n v="16333213.08"/>
    <n v="65285558"/>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7-COMBUSTIBLES, LUBRICANTES, PRODUCTOS QUÍMICOS Y CONEXOS"/>
    <s v="10-FONDO GENERAL"/>
  </r>
  <r>
    <s v="N"/>
    <n v="2406957.62"/>
    <n v="706633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9-PRODUCTOS Y ÚTILES VARIOS"/>
    <s v="10-FONDO GENERAL"/>
  </r>
  <r>
    <s v="N"/>
    <n v="9420000"/>
    <n v="31209834"/>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1-REMUNERACIONES"/>
    <s v="10-FONDO GENERAL"/>
  </r>
  <r>
    <s v="N"/>
    <n v="3720138.89"/>
    <n v="9781836"/>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2-SOBRESUELDOS"/>
    <s v="10-FONDO GENERAL"/>
  </r>
  <r>
    <s v="N"/>
    <n v="1418470.54"/>
    <n v="4298346"/>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5-CONTRIBUCIONES A LA SEGURIDAD SOCIAL"/>
    <s v="10-FONDO GENERAL"/>
  </r>
  <r>
    <s v="N"/>
    <n v="743710.85"/>
    <n v="2439000"/>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1-SERVICIOS BÁSICOS"/>
    <s v="10-FONDO GENERAL"/>
  </r>
  <r>
    <s v="N"/>
    <n v="375021.24"/>
    <n v="184666"/>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2-PUBLICIDAD, IMPRESIÓN Y ENCUADERNACIÓN"/>
    <s v="10-FONDO GENERAL"/>
  </r>
  <r>
    <s v="N"/>
    <n v="248716.26"/>
    <n v="1528287"/>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3-VIÁTICOS"/>
    <s v="10-FONDO GENERAL"/>
  </r>
  <r>
    <s v="N"/>
    <n v="0"/>
    <n v="360000"/>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4-TRANSPORTE Y ALMACENAJE"/>
    <s v="10-FONDO GENERAL"/>
  </r>
  <r>
    <s v="N"/>
    <n v="3824167.5"/>
    <n v="10472665"/>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5-ALQUILERES Y RENTAS"/>
    <s v="10-FONDO GENERAL"/>
  </r>
  <r>
    <s v="N"/>
    <n v="1535283.41"/>
    <n v="5850000"/>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6-SEGUROS"/>
    <s v="10-FONDO GENERAL"/>
  </r>
  <r>
    <s v="N"/>
    <n v="353727.3"/>
    <n v="4400000"/>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7-SERVICIOS DE CONSERVACIÓN, REPARACIONES MENORES E INSTALACIONES TEMPORALES"/>
    <s v="10-FONDO GENERAL"/>
  </r>
  <r>
    <s v="N"/>
    <n v="1010548.77"/>
    <n v="12484570"/>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8-OTROS SERVICIOS NO INCLUIDOS EN CONCEPTOS ANTERIORES"/>
    <s v="10-FONDO GENERAL"/>
  </r>
  <r>
    <s v="N"/>
    <n v="34692"/>
    <n v="480000"/>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9-OTRAS CONTRATACIONES DE SERVICIOS"/>
    <s v="10-FONDO GENERAL"/>
  </r>
  <r>
    <s v="N"/>
    <n v="38486.019999999997"/>
    <n v="200000"/>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1-ALIMENTOS Y PRODUCTOS AGROFORESTALES"/>
    <s v="10-FONDO GENERAL"/>
  </r>
  <r>
    <s v="N"/>
    <n v="40418.300000000003"/>
    <n v="200000"/>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3-PAPEL, CARTÓN E IMPRESOS"/>
    <s v="10-FONDO GENERAL"/>
  </r>
  <r>
    <s v="N"/>
    <n v="0"/>
    <n v="50000"/>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5-CUERO, CAUCHO Y PLÁSTICO"/>
    <s v="10-FONDO GENERAL"/>
  </r>
  <r>
    <s v="N"/>
    <n v="1100900.21"/>
    <n v="3084000"/>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7-COMBUSTIBLES, LUBRICANTES, PRODUCTOS QUÍMICOS Y CONEXOS"/>
    <s v="10-FONDO GENERAL"/>
  </r>
  <r>
    <s v="N"/>
    <n v="60285.07"/>
    <n v="6125000"/>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9-PRODUCTOS Y ÚTILES VARIOS"/>
    <s v="10-FONDO GENERAL"/>
  </r>
  <r>
    <s v="N"/>
    <n v="1402666.67"/>
    <n v="4290000"/>
    <s v="0201-PRESIDENCIA DE LA REPÚBLICA"/>
    <x v="0"/>
    <x v="0"/>
    <x v="0"/>
    <s v="3-PROTECCIÓN DEL MEDIO AMBIENTE"/>
    <s v="3.3-Cambio Climático"/>
    <s v="3.3.02-Mitigación"/>
    <s v="99-MULTIPROVINCIAL"/>
    <s v="00-N/A"/>
    <s v="0010-CONSEJO NACIONAL PARA EL CAMBIO CLIMÁTICO Y MECANISMO DE DESARROLLO LIMPIO"/>
    <x v="0"/>
    <s v="2.1-REMUNERACIONES Y CONTRIBUCIONES"/>
    <s v="2.1.1-REMUNERACIONES"/>
    <s v="10-FONDO GENERAL"/>
  </r>
  <r>
    <s v="N"/>
    <n v="0"/>
    <n v="660000"/>
    <s v="0201-PRESIDENCIA DE LA REPÚBLICA"/>
    <x v="0"/>
    <x v="0"/>
    <x v="0"/>
    <s v="3-PROTECCIÓN DEL MEDIO AMBIENTE"/>
    <s v="3.3-Cambio Climático"/>
    <s v="3.3.02-Mitigación"/>
    <s v="99-MULTIPROVINCIAL"/>
    <s v="00-N/A"/>
    <s v="0010-CONSEJO NACIONAL PARA EL CAMBIO CLIMÁTICO Y MECANISMO DE DESARROLLO LIMPIO"/>
    <x v="0"/>
    <s v="2.1-REMUNERACIONES Y CONTRIBUCIONES"/>
    <s v="2.1.2-SOBRESUELDOS"/>
    <s v="10-FONDO GENERAL"/>
  </r>
  <r>
    <s v="N"/>
    <n v="212358.66"/>
    <n v="599769"/>
    <s v="0201-PRESIDENCIA DE LA REPÚBLICA"/>
    <x v="0"/>
    <x v="0"/>
    <x v="0"/>
    <s v="3-PROTECCIÓN DEL MEDIO AMBIENTE"/>
    <s v="3.3-Cambio Climático"/>
    <s v="3.3.02-Mitigación"/>
    <s v="99-MULTIPROVINCIAL"/>
    <s v="00-N/A"/>
    <s v="0010-CONSEJO NACIONAL PARA EL CAMBIO CLIMÁTICO Y MECANISMO DE DESARROLLO LIMPIO"/>
    <x v="0"/>
    <s v="2.1-REMUNERACIONES Y CONTRIBUCIONES"/>
    <s v="2.1.5-CONTRIBUCIONES A LA SEGURIDAD SOCIAL"/>
    <s v="10-FONDO GENERAL"/>
  </r>
  <r>
    <s v="N"/>
    <n v="14500843.48"/>
    <n v="48385808"/>
    <s v="0201-PRESIDENCIA DE LA REPÚBLICA"/>
    <x v="0"/>
    <x v="0"/>
    <x v="0"/>
    <s v="3-PROTECCIÓN DEL MEDIO AMBIENTE"/>
    <s v="3.3-Cambio Climático"/>
    <s v="3.3.03-Conocimiento del riesgo de desastres climáticos"/>
    <s v="99-MULTIPROVINCIAL"/>
    <s v="00-N/A"/>
    <s v="0006-CENTRO DE OPERACIONES DE EMERGENCIAS (COE)"/>
    <x v="0"/>
    <s v="2.1-REMUNERACIONES Y CONTRIBUCIONES"/>
    <s v="2.1.1-REMUNERACIONES"/>
    <s v="10-FONDO GENERAL"/>
  </r>
  <r>
    <s v="N"/>
    <n v="3052680"/>
    <n v="17581573"/>
    <s v="0201-PRESIDENCIA DE LA REPÚBLICA"/>
    <x v="0"/>
    <x v="0"/>
    <x v="0"/>
    <s v="3-PROTECCIÓN DEL MEDIO AMBIENTE"/>
    <s v="3.3-Cambio Climático"/>
    <s v="3.3.03-Conocimiento del riesgo de desastres climáticos"/>
    <s v="99-MULTIPROVINCIAL"/>
    <s v="00-N/A"/>
    <s v="0006-CENTRO DE OPERACIONES DE EMERGENCIAS (COE)"/>
    <x v="0"/>
    <s v="2.1-REMUNERACIONES Y CONTRIBUCIONES"/>
    <s v="2.1.2-SOBRESUELDOS"/>
    <s v="10-FONDO GENERAL"/>
  </r>
  <r>
    <s v="N"/>
    <n v="2208180.52"/>
    <n v="6404699"/>
    <s v="0201-PRESIDENCIA DE LA REPÚBLICA"/>
    <x v="0"/>
    <x v="0"/>
    <x v="0"/>
    <s v="3-PROTECCIÓN DEL MEDIO AMBIENTE"/>
    <s v="3.3-Cambio Climático"/>
    <s v="3.3.03-Conocimiento del riesgo de desastres climáticos"/>
    <s v="99-MULTIPROVINCIAL"/>
    <s v="00-N/A"/>
    <s v="0006-CENTRO DE OPERACIONES DE EMERGENCIAS (COE)"/>
    <x v="0"/>
    <s v="2.1-REMUNERACIONES Y CONTRIBUCIONES"/>
    <s v="2.1.5-CONTRIBUCIONES A LA SEGURIDAD SOCIAL"/>
    <s v="10-FONDO GENERAL"/>
  </r>
  <r>
    <s v="N"/>
    <n v="3327188.12"/>
    <n v="6960000"/>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1-SERVICIOS BÁSICOS"/>
    <s v="10-FONDO GENERAL"/>
  </r>
  <r>
    <s v="N"/>
    <n v="5000"/>
    <n v="100000"/>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2-PUBLICIDAD, IMPRESIÓN Y ENCUADERNACIÓN"/>
    <s v="10-FONDO GENERAL"/>
  </r>
  <r>
    <s v="N"/>
    <n v="196507.13"/>
    <n v="0"/>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3-VIÁTICOS"/>
    <s v="10-FONDO GENERAL"/>
  </r>
  <r>
    <s v="N"/>
    <n v="0"/>
    <n v="200000"/>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5-ALQUILERES Y RENTAS"/>
    <s v="10-FONDO GENERAL"/>
  </r>
  <r>
    <s v="N"/>
    <n v="0"/>
    <n v="1650000"/>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6-SEGUROS"/>
    <s v="10-FONDO GENERAL"/>
  </r>
  <r>
    <s v="N"/>
    <n v="10030"/>
    <n v="400000"/>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7-SERVICIOS DE CONSERVACIÓN, REPARACIONES MENORES E INSTALACIONES TEMPORALES"/>
    <s v="10-FONDO GENERAL"/>
  </r>
  <r>
    <s v="N"/>
    <n v="0"/>
    <n v="0"/>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7-SERVICIOS DE CONSERVACIÓN, REPARACIONES MENORES E INSTALACIONES TEMPORALES"/>
    <s v="40-TRANSFERENCIAS"/>
  </r>
  <r>
    <s v="N"/>
    <n v="0"/>
    <n v="100000"/>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9-OTRAS CONTRATACIONES DE SERVICIOS"/>
    <s v="10-FONDO GENERAL"/>
  </r>
  <r>
    <s v="N"/>
    <n v="2093459.42"/>
    <n v="10620000"/>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1-ALIMENTOS Y PRODUCTOS AGROFORESTALES"/>
    <s v="10-FONDO GENERAL"/>
  </r>
  <r>
    <s v="N"/>
    <n v="3108120"/>
    <n v="4162809"/>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2-TEXTILES Y VESTUARIOS"/>
    <s v="10-FONDO GENERAL"/>
  </r>
  <r>
    <s v="N"/>
    <n v="297950"/>
    <n v="300000"/>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3-PAPEL, CARTÓN E IMPRESOS"/>
    <s v="10-FONDO GENERAL"/>
  </r>
  <r>
    <s v="N"/>
    <n v="119180"/>
    <n v="900000"/>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5-CUERO, CAUCHO Y PLÁSTICO"/>
    <s v="10-FONDO GENERAL"/>
  </r>
  <r>
    <s v="N"/>
    <n v="733080"/>
    <n v="3050000"/>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7-COMBUSTIBLES, LUBRICANTES, PRODUCTOS QUÍMICOS Y CONEXOS"/>
    <s v="10-FONDO GENERAL"/>
  </r>
  <r>
    <s v="N"/>
    <n v="4880683.57"/>
    <n v="16368752"/>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9-PRODUCTOS Y ÚTILES VARIOS"/>
    <s v="10-FONDO GENERAL"/>
  </r>
  <r>
    <s v="N"/>
    <n v="1290000"/>
    <n v="3510000"/>
    <s v="0201-PRESIDENCIA DE LA REPÚBLICA"/>
    <x v="0"/>
    <x v="0"/>
    <x v="0"/>
    <s v="3-PROTECCIÓN DEL MEDIO AMBIENTE"/>
    <s v="3.3-Cambio Climático"/>
    <s v="3.3.03-Conocimiento del riesgo de desastres climáticos"/>
    <s v="99-MULTIPROVINCIAL"/>
    <s v="00-N/A"/>
    <s v="0010-CONSEJO NACIONAL PARA EL CAMBIO CLIMÁTICO Y MECANISMO DE DESARROLLO LIMPIO"/>
    <x v="0"/>
    <s v="2.1-REMUNERACIONES Y CONTRIBUCIONES"/>
    <s v="2.1.1-REMUNERACIONES"/>
    <s v="10-FONDO GENERAL"/>
  </r>
  <r>
    <s v="N"/>
    <n v="0"/>
    <n v="540000"/>
    <s v="0201-PRESIDENCIA DE LA REPÚBLICA"/>
    <x v="0"/>
    <x v="0"/>
    <x v="0"/>
    <s v="3-PROTECCIÓN DEL MEDIO AMBIENTE"/>
    <s v="3.3-Cambio Climático"/>
    <s v="3.3.03-Conocimiento del riesgo de desastres climáticos"/>
    <s v="99-MULTIPROVINCIAL"/>
    <s v="00-N/A"/>
    <s v="0010-CONSEJO NACIONAL PARA EL CAMBIO CLIMÁTICO Y MECANISMO DE DESARROLLO LIMPIO"/>
    <x v="0"/>
    <s v="2.1-REMUNERACIONES Y CONTRIBUCIONES"/>
    <s v="2.1.2-SOBRESUELDOS"/>
    <s v="10-FONDO GENERAL"/>
  </r>
  <r>
    <s v="N"/>
    <n v="206415"/>
    <n v="495396"/>
    <s v="0201-PRESIDENCIA DE LA REPÚBLICA"/>
    <x v="0"/>
    <x v="0"/>
    <x v="0"/>
    <s v="3-PROTECCIÓN DEL MEDIO AMBIENTE"/>
    <s v="3.3-Cambio Climático"/>
    <s v="3.3.03-Conocimiento del riesgo de desastres climáticos"/>
    <s v="99-MULTIPROVINCIAL"/>
    <s v="00-N/A"/>
    <s v="0010-CONSEJO NACIONAL PARA EL CAMBIO CLIMÁTICO Y MECANISMO DE DESARROLLO LIMPIO"/>
    <x v="0"/>
    <s v="2.1-REMUNERACIONES Y CONTRIBUCIONES"/>
    <s v="2.1.5-CONTRIBUCIONES A LA SEGURIDAD SOCIAL"/>
    <s v="10-FONDO GENERAL"/>
  </r>
  <r>
    <s v="N"/>
    <n v="0"/>
    <n v="4080000"/>
    <s v="0201-PRESIDENCIA DE LA REPÚBLICA"/>
    <x v="0"/>
    <x v="0"/>
    <x v="0"/>
    <s v="3-PROTECCIÓN DEL MEDIO AMBIENTE"/>
    <s v="3.3-Cambio Climático"/>
    <s v="3.3.04-Gobernanza del riesgo de desastres climáticos"/>
    <s v="99-MULTIPROVINCIAL"/>
    <s v="00-N/A"/>
    <s v="0001-MINISTERIO DE LA PRESIDENCIA"/>
    <x v="0"/>
    <s v="2.1-REMUNERACIONES Y CONTRIBUCIONES"/>
    <s v="2.1.1-REMUNERACIONES"/>
    <s v="10-FONDO GENERAL"/>
  </r>
  <r>
    <s v="N"/>
    <n v="0"/>
    <n v="300000"/>
    <s v="0201-PRESIDENCIA DE LA REPÚBLICA"/>
    <x v="0"/>
    <x v="0"/>
    <x v="0"/>
    <s v="3-PROTECCIÓN DEL MEDIO AMBIENTE"/>
    <s v="3.3-Cambio Climático"/>
    <s v="3.3.04-Gobernanza del riesgo de desastres climáticos"/>
    <s v="99-MULTIPROVINCIAL"/>
    <s v="00-N/A"/>
    <s v="0001-MINISTERIO DE LA PRESIDENCIA"/>
    <x v="0"/>
    <s v="2.1-REMUNERACIONES Y CONTRIBUCIONES"/>
    <s v="2.1.2-SOBRESUELDOS"/>
    <s v="10-FONDO GENERAL"/>
  </r>
  <r>
    <s v="N"/>
    <n v="0"/>
    <n v="300000"/>
    <s v="0201-PRESIDENCIA DE LA REPÚBLICA"/>
    <x v="0"/>
    <x v="0"/>
    <x v="0"/>
    <s v="3-PROTECCIÓN DEL MEDIO AMBIENTE"/>
    <s v="3.3-Cambio Climático"/>
    <s v="3.3.04-Gobernanza del riesgo de desastres climáticos"/>
    <s v="99-MULTIPROVINCIAL"/>
    <s v="00-N/A"/>
    <s v="0001-MINISTERIO DE LA PRESIDENCIA"/>
    <x v="0"/>
    <s v="2.1-REMUNERACIONES Y CONTRIBUCIONES"/>
    <s v="2.1.4-GRATIFICACIONES Y BONIFICACIONES"/>
    <s v="10-FONDO GENERAL"/>
  </r>
  <r>
    <s v="N"/>
    <n v="0"/>
    <n v="556920"/>
    <s v="0201-PRESIDENCIA DE LA REPÚBLICA"/>
    <x v="0"/>
    <x v="0"/>
    <x v="0"/>
    <s v="3-PROTECCIÓN DEL MEDIO AMBIENTE"/>
    <s v="3.3-Cambio Climático"/>
    <s v="3.3.04-Gobernanza del riesgo de desastres climáticos"/>
    <s v="99-MULTIPROVINCIAL"/>
    <s v="00-N/A"/>
    <s v="0001-MINISTERIO DE LA PRESIDENCIA"/>
    <x v="0"/>
    <s v="2.1-REMUNERACIONES Y CONTRIBUCIONES"/>
    <s v="2.1.5-CONTRIBUCIONES A LA SEGURIDAD SOCIAL"/>
    <s v="10-FONDO GENERAL"/>
  </r>
  <r>
    <s v="N"/>
    <n v="0"/>
    <n v="200000"/>
    <s v="0201-PRESIDENCIA DE LA REPÚBLICA"/>
    <x v="0"/>
    <x v="0"/>
    <x v="0"/>
    <s v="3-PROTECCIÓN DEL MEDIO AMBIENTE"/>
    <s v="3.3-Cambio Climático"/>
    <s v="3.3.04-Gobernanza del riesgo de desastres climáticos"/>
    <s v="99-MULTIPROVINCIAL"/>
    <s v="00-N/A"/>
    <s v="0001-MINISTERIO DE LA PRESIDENCIA"/>
    <x v="0"/>
    <s v="2.2-CONTRATACIÓN DE SERVICIOS"/>
    <s v="2.2.1-SERVICIOS BÁSICOS"/>
    <s v="10-FONDO GENERAL"/>
  </r>
  <r>
    <s v="N"/>
    <n v="0"/>
    <n v="100000"/>
    <s v="0201-PRESIDENCIA DE LA REPÚBLICA"/>
    <x v="0"/>
    <x v="0"/>
    <x v="0"/>
    <s v="3-PROTECCIÓN DEL MEDIO AMBIENTE"/>
    <s v="3.3-Cambio Climático"/>
    <s v="3.3.04-Gobernanza del riesgo de desastres climáticos"/>
    <s v="99-MULTIPROVINCIAL"/>
    <s v="00-N/A"/>
    <s v="0001-MINISTERIO DE LA PRESIDENCIA"/>
    <x v="0"/>
    <s v="2.2-CONTRATACIÓN DE SERVICIOS"/>
    <s v="2.2.2-PUBLICIDAD, IMPRESIÓN Y ENCUADERNACIÓN"/>
    <s v="10-FONDO GENERAL"/>
  </r>
  <r>
    <s v="N"/>
    <n v="0"/>
    <n v="300000"/>
    <s v="0201-PRESIDENCIA DE LA REPÚBLICA"/>
    <x v="0"/>
    <x v="0"/>
    <x v="0"/>
    <s v="3-PROTECCIÓN DEL MEDIO AMBIENTE"/>
    <s v="3.3-Cambio Climático"/>
    <s v="3.3.04-Gobernanza del riesgo de desastres climáticos"/>
    <s v="99-MULTIPROVINCIAL"/>
    <s v="00-N/A"/>
    <s v="0001-MINISTERIO DE LA PRESIDENCIA"/>
    <x v="0"/>
    <s v="2.2-CONTRATACIÓN DE SERVICIOS"/>
    <s v="2.2.3-VIÁTICOS"/>
    <s v="10-FONDO GENERAL"/>
  </r>
  <r>
    <s v="N"/>
    <n v="0"/>
    <n v="150000"/>
    <s v="0201-PRESIDENCIA DE LA REPÚBLICA"/>
    <x v="0"/>
    <x v="0"/>
    <x v="0"/>
    <s v="3-PROTECCIÓN DEL MEDIO AMBIENTE"/>
    <s v="3.3-Cambio Climático"/>
    <s v="3.3.04-Gobernanza del riesgo de desastres climáticos"/>
    <s v="99-MULTIPROVINCIAL"/>
    <s v="00-N/A"/>
    <s v="0001-MINISTERIO DE LA PRESIDENCIA"/>
    <x v="0"/>
    <s v="2.2-CONTRATACIÓN DE SERVICIOS"/>
    <s v="2.2.4-TRANSPORTE Y ALMACENAJE"/>
    <s v="10-FONDO GENERAL"/>
  </r>
  <r>
    <s v="N"/>
    <n v="0"/>
    <n v="1000000"/>
    <s v="0201-PRESIDENCIA DE LA REPÚBLICA"/>
    <x v="0"/>
    <x v="0"/>
    <x v="0"/>
    <s v="3-PROTECCIÓN DEL MEDIO AMBIENTE"/>
    <s v="3.3-Cambio Climático"/>
    <s v="3.3.04-Gobernanza del riesgo de desastres climáticos"/>
    <s v="99-MULTIPROVINCIAL"/>
    <s v="00-N/A"/>
    <s v="0001-MINISTERIO DE LA PRESIDENCIA"/>
    <x v="0"/>
    <s v="2.2-CONTRATACIÓN DE SERVICIOS"/>
    <s v="2.2.5-ALQUILERES Y RENTAS"/>
    <s v="10-FONDO GENERAL"/>
  </r>
  <r>
    <s v="N"/>
    <n v="0"/>
    <n v="600000"/>
    <s v="0201-PRESIDENCIA DE LA REPÚBLICA"/>
    <x v="0"/>
    <x v="0"/>
    <x v="0"/>
    <s v="3-PROTECCIÓN DEL MEDIO AMBIENTE"/>
    <s v="3.3-Cambio Climático"/>
    <s v="3.3.04-Gobernanza del riesgo de desastres climáticos"/>
    <s v="99-MULTIPROVINCIAL"/>
    <s v="00-N/A"/>
    <s v="0001-MINISTERIO DE LA PRESIDENCIA"/>
    <x v="0"/>
    <s v="2.2-CONTRATACIÓN DE SERVICIOS"/>
    <s v="2.2.6-SEGUROS"/>
    <s v="10-FONDO GENERAL"/>
  </r>
  <r>
    <s v="N"/>
    <n v="0"/>
    <n v="1700000"/>
    <s v="0201-PRESIDENCIA DE LA REPÚBLICA"/>
    <x v="0"/>
    <x v="0"/>
    <x v="0"/>
    <s v="3-PROTECCIÓN DEL MEDIO AMBIENTE"/>
    <s v="3.3-Cambio Climático"/>
    <s v="3.3.04-Gobernanza del riesgo de desastres climáticos"/>
    <s v="99-MULTIPROVINCIAL"/>
    <s v="00-N/A"/>
    <s v="0001-MINISTERIO DE LA PRESIDENCIA"/>
    <x v="0"/>
    <s v="2.2-CONTRATACIÓN DE SERVICIOS"/>
    <s v="2.2.7-SERVICIOS DE CONSERVACIÓN, REPARACIONES MENORES E INSTALACIONES TEMPORALES"/>
    <s v="10-FONDO GENERAL"/>
  </r>
  <r>
    <s v="N"/>
    <n v="141000"/>
    <n v="3000000"/>
    <s v="0201-PRESIDENCIA DE LA REPÚBLICA"/>
    <x v="0"/>
    <x v="0"/>
    <x v="0"/>
    <s v="3-PROTECCIÓN DEL MEDIO AMBIENTE"/>
    <s v="3.3-Cambio Climático"/>
    <s v="3.3.04-Gobernanza del riesgo de desastres climáticos"/>
    <s v="99-MULTIPROVINCIAL"/>
    <s v="00-N/A"/>
    <s v="0001-MINISTERIO DE LA PRESIDENCIA"/>
    <x v="0"/>
    <s v="2.2-CONTRATACIÓN DE SERVICIOS"/>
    <s v="2.2.8-OTROS SERVICIOS NO INCLUIDOS EN CONCEPTOS ANTERIORES"/>
    <s v="10-FONDO GENERAL"/>
  </r>
  <r>
    <s v="N"/>
    <n v="0"/>
    <n v="163080"/>
    <s v="0201-PRESIDENCIA DE LA REPÚBLICA"/>
    <x v="0"/>
    <x v="0"/>
    <x v="0"/>
    <s v="3-PROTECCIÓN DEL MEDIO AMBIENTE"/>
    <s v="3.3-Cambio Climático"/>
    <s v="3.3.04-Gobernanza del riesgo de desastres climáticos"/>
    <s v="99-MULTIPROVINCIAL"/>
    <s v="00-N/A"/>
    <s v="0001-MINISTERIO DE LA PRESIDENCIA"/>
    <x v="0"/>
    <s v="2.2-CONTRATACIÓN DE SERVICIOS"/>
    <s v="2.2.9-OTRAS CONTRATACIONES DE SERVICIOS"/>
    <s v="10-FONDO GENERAL"/>
  </r>
  <r>
    <s v="N"/>
    <n v="0"/>
    <n v="200000"/>
    <s v="0201-PRESIDENCIA DE LA REPÚBLICA"/>
    <x v="0"/>
    <x v="0"/>
    <x v="0"/>
    <s v="3-PROTECCIÓN DEL MEDIO AMBIENTE"/>
    <s v="3.3-Cambio Climático"/>
    <s v="3.3.04-Gobernanza del riesgo de desastres climáticos"/>
    <s v="99-MULTIPROVINCIAL"/>
    <s v="00-N/A"/>
    <s v="0001-MINISTERIO DE LA PRESIDENCIA"/>
    <x v="0"/>
    <s v="2.3-MATERIALES Y SUMINISTROS"/>
    <s v="2.3.1-ALIMENTOS Y PRODUCTOS AGROFORESTALES"/>
    <s v="10-FONDO GENERAL"/>
  </r>
  <r>
    <s v="N"/>
    <n v="0"/>
    <n v="200000"/>
    <s v="0201-PRESIDENCIA DE LA REPÚBLICA"/>
    <x v="0"/>
    <x v="0"/>
    <x v="0"/>
    <s v="3-PROTECCIÓN DEL MEDIO AMBIENTE"/>
    <s v="3.3-Cambio Climático"/>
    <s v="3.3.04-Gobernanza del riesgo de desastres climáticos"/>
    <s v="99-MULTIPROVINCIAL"/>
    <s v="00-N/A"/>
    <s v="0001-MINISTERIO DE LA PRESIDENCIA"/>
    <x v="0"/>
    <s v="2.3-MATERIALES Y SUMINISTROS"/>
    <s v="2.3.3-PAPEL, CARTÓN E IMPRESOS"/>
    <s v="10-FONDO GENERAL"/>
  </r>
  <r>
    <s v="N"/>
    <n v="0"/>
    <n v="600000"/>
    <s v="0201-PRESIDENCIA DE LA REPÚBLICA"/>
    <x v="0"/>
    <x v="0"/>
    <x v="0"/>
    <s v="3-PROTECCIÓN DEL MEDIO AMBIENTE"/>
    <s v="3.3-Cambio Climático"/>
    <s v="3.3.04-Gobernanza del riesgo de desastres climáticos"/>
    <s v="99-MULTIPROVINCIAL"/>
    <s v="00-N/A"/>
    <s v="0001-MINISTERIO DE LA PRESIDENCIA"/>
    <x v="0"/>
    <s v="2.3-MATERIALES Y SUMINISTROS"/>
    <s v="2.3.7-COMBUSTIBLES, LUBRICANTES, PRODUCTOS QUÍMICOS Y CONEXOS"/>
    <s v="10-FONDO GENERAL"/>
  </r>
  <r>
    <s v="N"/>
    <n v="0"/>
    <n v="1900000"/>
    <s v="0201-PRESIDENCIA DE LA REPÚBLICA"/>
    <x v="0"/>
    <x v="0"/>
    <x v="0"/>
    <s v="3-PROTECCIÓN DEL MEDIO AMBIENTE"/>
    <s v="3.3-Cambio Climático"/>
    <s v="3.3.04-Gobernanza del riesgo de desastres climáticos"/>
    <s v="99-MULTIPROVINCIAL"/>
    <s v="00-N/A"/>
    <s v="0001-MINISTERIO DE LA PRESIDENCIA"/>
    <x v="0"/>
    <s v="2.3-MATERIALES Y SUMINISTROS"/>
    <s v="2.3.9-PRODUCTOS Y ÚTILES VARIOS"/>
    <s v="10-FONDO GENERAL"/>
  </r>
  <r>
    <s v="N"/>
    <n v="16720157.810000001"/>
    <n v="34165000"/>
    <s v="0201-PRESIDENCIA DE LA REPÚBLICA"/>
    <x v="0"/>
    <x v="0"/>
    <x v="0"/>
    <s v="3-PROTECCIÓN DEL MEDIO AMBIENTE"/>
    <s v="3.3-Cambio Climático"/>
    <s v="3.3.06-Respuesta y recuperación de desastres climáticos"/>
    <s v="99-MULTIPROVINCIAL"/>
    <s v="00-N/A"/>
    <s v="0033-ECO5RD"/>
    <x v="0"/>
    <s v="2.1-REMUNERACIONES Y CONTRIBUCIONES"/>
    <s v="2.1.1-REMUNERACIONES"/>
    <s v="10-FONDO GENERAL"/>
  </r>
  <r>
    <s v="N"/>
    <n v="0"/>
    <n v="5760000"/>
    <s v="0201-PRESIDENCIA DE LA REPÚBLICA"/>
    <x v="0"/>
    <x v="0"/>
    <x v="0"/>
    <s v="3-PROTECCIÓN DEL MEDIO AMBIENTE"/>
    <s v="3.3-Cambio Climático"/>
    <s v="3.3.06-Respuesta y recuperación de desastres climáticos"/>
    <s v="99-MULTIPROVINCIAL"/>
    <s v="00-N/A"/>
    <s v="0033-ECO5RD"/>
    <x v="0"/>
    <s v="2.1-REMUNERACIONES Y CONTRIBUCIONES"/>
    <s v="2.1.2-SOBRESUELDOS"/>
    <s v="10-FONDO GENERAL"/>
  </r>
  <r>
    <s v="N"/>
    <n v="2339457.27"/>
    <n v="3693496"/>
    <s v="0201-PRESIDENCIA DE LA REPÚBLICA"/>
    <x v="0"/>
    <x v="0"/>
    <x v="0"/>
    <s v="3-PROTECCIÓN DEL MEDIO AMBIENTE"/>
    <s v="3.3-Cambio Climático"/>
    <s v="3.3.06-Respuesta y recuperación de desastres climáticos"/>
    <s v="99-MULTIPROVINCIAL"/>
    <s v="00-N/A"/>
    <s v="0033-ECO5RD"/>
    <x v="0"/>
    <s v="2.1-REMUNERACIONES Y CONTRIBUCIONES"/>
    <s v="2.1.5-CONTRIBUCIONES A LA SEGURIDAD SOCIAL"/>
    <s v="10-FONDO GENERAL"/>
  </r>
  <r>
    <s v="N"/>
    <n v="4602243.38"/>
    <n v="3000000"/>
    <s v="0201-PRESIDENCIA DE LA REPÚBLICA"/>
    <x v="0"/>
    <x v="0"/>
    <x v="0"/>
    <s v="3-PROTECCIÓN DEL MEDIO AMBIENTE"/>
    <s v="3.3-Cambio Climático"/>
    <s v="3.3.06-Respuesta y recuperación de desastres climáticos"/>
    <s v="99-MULTIPROVINCIAL"/>
    <s v="00-N/A"/>
    <s v="0033-ECO5RD"/>
    <x v="0"/>
    <s v="2.2-CONTRATACIÓN DE SERVICIOS"/>
    <s v="2.2.3-VIÁTICOS"/>
    <s v="10-FONDO GENERAL"/>
  </r>
  <r>
    <s v="N"/>
    <n v="1400000"/>
    <n v="3510000"/>
    <s v="0201-PRESIDENCIA DE LA REPÚBLICA"/>
    <x v="0"/>
    <x v="0"/>
    <x v="0"/>
    <s v="3-PROTECCIÓN DEL MEDIO AMBIENTE"/>
    <s v="3.3-Cambio Climático"/>
    <s v="3.3.07-Otras medidas de adaptación"/>
    <s v="99-MULTIPROVINCIAL"/>
    <s v="00-N/A"/>
    <s v="0010-CONSEJO NACIONAL PARA EL CAMBIO CLIMÁTICO Y MECANISMO DE DESARROLLO LIMPIO"/>
    <x v="0"/>
    <s v="2.1-REMUNERACIONES Y CONTRIBUCIONES"/>
    <s v="2.1.1-REMUNERACIONES"/>
    <s v="10-FONDO GENERAL"/>
  </r>
  <r>
    <s v="N"/>
    <n v="0"/>
    <n v="540000"/>
    <s v="0201-PRESIDENCIA DE LA REPÚBLICA"/>
    <x v="0"/>
    <x v="0"/>
    <x v="0"/>
    <s v="3-PROTECCIÓN DEL MEDIO AMBIENTE"/>
    <s v="3.3-Cambio Climático"/>
    <s v="3.3.07-Otras medidas de adaptación"/>
    <s v="99-MULTIPROVINCIAL"/>
    <s v="00-N/A"/>
    <s v="0010-CONSEJO NACIONAL PARA EL CAMBIO CLIMÁTICO Y MECANISMO DE DESARROLLO LIMPIO"/>
    <x v="0"/>
    <s v="2.1-REMUNERACIONES Y CONTRIBUCIONES"/>
    <s v="2.1.2-SOBRESUELDOS"/>
    <s v="10-FONDO GENERAL"/>
  </r>
  <r>
    <s v="N"/>
    <n v="211950.93"/>
    <n v="489681"/>
    <s v="0201-PRESIDENCIA DE LA REPÚBLICA"/>
    <x v="0"/>
    <x v="0"/>
    <x v="0"/>
    <s v="3-PROTECCIÓN DEL MEDIO AMBIENTE"/>
    <s v="3.3-Cambio Climático"/>
    <s v="3.3.07-Otras medidas de adaptación"/>
    <s v="99-MULTIPROVINCIAL"/>
    <s v="00-N/A"/>
    <s v="0010-CONSEJO NACIONAL PARA EL CAMBIO CLIMÁTICO Y MECANISMO DE DESARROLLO LIMPIO"/>
    <x v="0"/>
    <s v="2.1-REMUNERACIONES Y CONTRIBUCIONES"/>
    <s v="2.1.5-CONTRIBUCIONES A LA SEGURIDAD SOCIAL"/>
    <s v="10-FONDO GENERAL"/>
  </r>
  <r>
    <s v="N"/>
    <n v="20466697.489999998"/>
    <n v="5466530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1-REMUNERACIONES"/>
    <s v="10-FONDO GENERAL"/>
  </r>
  <r>
    <s v="N"/>
    <n v="125000"/>
    <n v="8883604"/>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2-SOBRESUELDOS"/>
    <s v="10-FONDO GENERAL"/>
  </r>
  <r>
    <s v="N"/>
    <n v="3054565.54"/>
    <n v="7572479"/>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5-CONTRIBUCIONES A LA SEGURIDAD SOCIAL"/>
    <s v="10-FONDO GENERAL"/>
  </r>
  <r>
    <s v="N"/>
    <n v="1181325.8899999999"/>
    <n v="360000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1-SERVICIOS BÁSICOS"/>
    <s v="10-FONDO GENERAL"/>
  </r>
  <r>
    <s v="N"/>
    <n v="0"/>
    <n v="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2-PUBLICIDAD, IMPRESIÓN Y ENCUADERNACIÓN"/>
    <s v="70-DONACION EXTERNA"/>
  </r>
  <r>
    <s v="N"/>
    <n v="0"/>
    <n v="45000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3-VIÁTICOS"/>
    <s v="10-FONDO GENERAL"/>
  </r>
  <r>
    <s v="N"/>
    <n v="0"/>
    <n v="20000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4-TRANSPORTE Y ALMACENAJE"/>
    <s v="10-FONDO GENERAL"/>
  </r>
  <r>
    <s v="N"/>
    <n v="5275846.08"/>
    <n v="1680000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5-ALQUILERES Y RENTAS"/>
    <s v="10-FONDO GENERAL"/>
  </r>
  <r>
    <s v="N"/>
    <n v="2055829.86"/>
    <n v="5302025"/>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6-SEGUROS"/>
    <s v="10-FONDO GENERAL"/>
  </r>
  <r>
    <s v="N"/>
    <n v="122368.77"/>
    <n v="40000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7-SERVICIOS DE CONSERVACIÓN, REPARACIONES MENORES E INSTALACIONES TEMPORALES"/>
    <s v="10-FONDO GENERAL"/>
  </r>
  <r>
    <s v="N"/>
    <n v="0"/>
    <n v="36000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8-OTROS SERVICIOS NO INCLUIDOS EN CONCEPTOS ANTERIORES"/>
    <s v="10-FONDO GENERAL"/>
  </r>
  <r>
    <s v="N"/>
    <n v="283200"/>
    <n v="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8-OTROS SERVICIOS NO INCLUIDOS EN CONCEPTOS ANTERIORES"/>
    <s v="70-DONACION EXTERNA"/>
  </r>
  <r>
    <s v="N"/>
    <n v="1929396.96"/>
    <n v="601000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9-OTRAS CONTRATACIONES DE SERVICIOS"/>
    <s v="10-FONDO GENERAL"/>
  </r>
  <r>
    <s v="N"/>
    <n v="105515.6"/>
    <n v="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9-OTRAS CONTRATACIONES DE SERVICIOS"/>
    <s v="70-DONACION EXTERNA"/>
  </r>
  <r>
    <s v="N"/>
    <n v="0"/>
    <n v="10000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3-MATERIALES Y SUMINISTROS"/>
    <s v="2.3.1-ALIMENTOS Y PRODUCTOS AGROFORESTALES"/>
    <s v="10-FONDO GENERAL"/>
  </r>
  <r>
    <s v="N"/>
    <n v="0"/>
    <n v="7500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3-MATERIALES Y SUMINISTROS"/>
    <s v="2.3.3-PAPEL, CARTÓN E IMPRESOS"/>
    <s v="10-FONDO GENERAL"/>
  </r>
  <r>
    <s v="N"/>
    <n v="0"/>
    <n v="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3-MATERIALES Y SUMINISTROS"/>
    <s v="2.3.3-PAPEL, CARTÓN E IMPRESOS"/>
    <s v="70-DONACION EXTERNA"/>
  </r>
  <r>
    <s v="N"/>
    <n v="0"/>
    <n v="420500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3-MATERIALES Y SUMINISTROS"/>
    <s v="2.3.7-COMBUSTIBLES, LUBRICANTES, PRODUCTOS QUÍMICOS Y CONEXOS"/>
    <s v="10-FONDO GENERAL"/>
  </r>
  <r>
    <s v="N"/>
    <n v="14561.2"/>
    <n v="68736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3-MATERIALES Y SUMINISTROS"/>
    <s v="2.3.9-PRODUCTOS Y ÚTILES VARIOS"/>
    <s v="10-FONDO GENERAL"/>
  </r>
  <r>
    <s v="N"/>
    <n v="4130"/>
    <n v="6347341"/>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3-MATERIALES Y SUMINISTROS"/>
    <s v="2.3.9-PRODUCTOS Y ÚTILES VARIOS"/>
    <s v="70-DONACION EXTERNA"/>
  </r>
  <r>
    <s v="N"/>
    <n v="990480"/>
    <n v="4197310"/>
    <s v="0201-PRESIDENCIA DE LA REPÚBLICA"/>
    <x v="0"/>
    <x v="0"/>
    <x v="0"/>
    <s v="4-SERVICIOS SOCIALES"/>
    <s v="4.2-Salud"/>
    <s v="4.2.98-Investigación y desarrollo relacionados con la salud"/>
    <s v="99-MULTIPROVINCIAL"/>
    <s v="00-N/A"/>
    <s v="0012-CONSEJO NACIONAL DE DROGAS"/>
    <x v="0"/>
    <s v="2.1-REMUNERACIONES Y CONTRIBUCIONES"/>
    <s v="2.1.1-REMUNERACIONES"/>
    <s v="10-FONDO GENERAL"/>
  </r>
  <r>
    <s v="N"/>
    <n v="0"/>
    <n v="322870"/>
    <s v="0201-PRESIDENCIA DE LA REPÚBLICA"/>
    <x v="0"/>
    <x v="0"/>
    <x v="0"/>
    <s v="4-SERVICIOS SOCIALES"/>
    <s v="4.2-Salud"/>
    <s v="4.2.98-Investigación y desarrollo relacionados con la salud"/>
    <s v="99-MULTIPROVINCIAL"/>
    <s v="00-N/A"/>
    <s v="0012-CONSEJO NACIONAL DE DROGAS"/>
    <x v="0"/>
    <s v="2.1-REMUNERACIONES Y CONTRIBUCIONES"/>
    <s v="2.1.2-SOBRESUELDOS"/>
    <s v="10-FONDO GENERAL"/>
  </r>
  <r>
    <s v="N"/>
    <n v="150623.5"/>
    <n v="592401"/>
    <s v="0201-PRESIDENCIA DE LA REPÚBLICA"/>
    <x v="0"/>
    <x v="0"/>
    <x v="0"/>
    <s v="4-SERVICIOS SOCIALES"/>
    <s v="4.2-Salud"/>
    <s v="4.2.98-Investigación y desarrollo relacionados con la salud"/>
    <s v="99-MULTIPROVINCIAL"/>
    <s v="00-N/A"/>
    <s v="0012-CONSEJO NACIONAL DE DROGAS"/>
    <x v="0"/>
    <s v="2.1-REMUNERACIONES Y CONTRIBUCIONES"/>
    <s v="2.1.5-CONTRIBUCIONES A LA SEGURIDAD SOCIAL"/>
    <s v="10-FONDO GENERAL"/>
  </r>
  <r>
    <s v="N"/>
    <n v="5995000"/>
    <n v="17405792"/>
    <s v="0201-PRESIDENCIA DE LA REPÚBLICA"/>
    <x v="0"/>
    <x v="0"/>
    <x v="0"/>
    <s v="4-SERVICIOS SOCIALES"/>
    <s v="4.3-Actividades deportivas, recreativas, culturales y religiosas"/>
    <s v="4.3.03-Servicios culturales"/>
    <s v="99-MULTIPROVINCIAL"/>
    <s v="00-N/A"/>
    <s v="0018-COMISIÓN PERMANENTE DE EFEMÉRIDES PATRIA"/>
    <x v="0"/>
    <s v="2.1-REMUNERACIONES Y CONTRIBUCIONES"/>
    <s v="2.1.1-REMUNERACIONES"/>
    <s v="10-FONDO GENERAL"/>
  </r>
  <r>
    <s v="N"/>
    <n v="736057.49"/>
    <n v="3301200"/>
    <s v="0201-PRESIDENCIA DE LA REPÚBLICA"/>
    <x v="0"/>
    <x v="0"/>
    <x v="0"/>
    <s v="4-SERVICIOS SOCIALES"/>
    <s v="4.3-Actividades deportivas, recreativas, culturales y religiosas"/>
    <s v="4.3.03-Servicios culturales"/>
    <s v="99-MULTIPROVINCIAL"/>
    <s v="00-N/A"/>
    <s v="0018-COMISIÓN PERMANENTE DE EFEMÉRIDES PATRIA"/>
    <x v="0"/>
    <s v="2.1-REMUNERACIONES Y CONTRIBUCIONES"/>
    <s v="2.1.2-SOBRESUELDOS"/>
    <s v="10-FONDO GENERAL"/>
  </r>
  <r>
    <s v="N"/>
    <n v="0"/>
    <n v="100000"/>
    <s v="0201-PRESIDENCIA DE LA REPÚBLICA"/>
    <x v="0"/>
    <x v="0"/>
    <x v="0"/>
    <s v="4-SERVICIOS SOCIALES"/>
    <s v="4.3-Actividades deportivas, recreativas, culturales y religiosas"/>
    <s v="4.3.03-Servicios culturales"/>
    <s v="99-MULTIPROVINCIAL"/>
    <s v="00-N/A"/>
    <s v="0018-COMISIÓN PERMANENTE DE EFEMÉRIDES PATRIA"/>
    <x v="0"/>
    <s v="2.1-REMUNERACIONES Y CONTRIBUCIONES"/>
    <s v="2.1.3-DIETAS Y GASTOS DE REPRESENTACIÓN"/>
    <s v="10-FONDO GENERAL"/>
  </r>
  <r>
    <s v="N"/>
    <n v="813147.49"/>
    <n v="2212011"/>
    <s v="0201-PRESIDENCIA DE LA REPÚBLICA"/>
    <x v="0"/>
    <x v="0"/>
    <x v="0"/>
    <s v="4-SERVICIOS SOCIALES"/>
    <s v="4.3-Actividades deportivas, recreativas, culturales y religiosas"/>
    <s v="4.3.03-Servicios culturales"/>
    <s v="99-MULTIPROVINCIAL"/>
    <s v="00-N/A"/>
    <s v="0018-COMISIÓN PERMANENTE DE EFEMÉRIDES PATRIA"/>
    <x v="0"/>
    <s v="2.1-REMUNERACIONES Y CONTRIBUCIONES"/>
    <s v="2.1.5-CONTRIBUCIONES A LA SEGURIDAD SOCIAL"/>
    <s v="10-FONDO GENERAL"/>
  </r>
  <r>
    <s v="N"/>
    <n v="400417.04"/>
    <n v="1941000"/>
    <s v="0201-PRESIDENCIA DE LA REPÚBLICA"/>
    <x v="0"/>
    <x v="0"/>
    <x v="0"/>
    <s v="4-SERVICIOS SOCIALES"/>
    <s v="4.3-Actividades deportivas, recreativas, culturales y religiosas"/>
    <s v="4.3.03-Servicios culturales"/>
    <s v="99-MULTIPROVINCIAL"/>
    <s v="00-N/A"/>
    <s v="0018-COMISIÓN PERMANENTE DE EFEMÉRIDES PATRIA"/>
    <x v="0"/>
    <s v="2.2-CONTRATACIÓN DE SERVICIOS"/>
    <s v="2.2.1-SERVICIOS BÁSICOS"/>
    <s v="10-FONDO GENERAL"/>
  </r>
  <r>
    <s v="N"/>
    <n v="7326059.4299999997"/>
    <n v="20100000"/>
    <s v="0201-PRESIDENCIA DE LA REPÚBLICA"/>
    <x v="0"/>
    <x v="0"/>
    <x v="0"/>
    <s v="4-SERVICIOS SOCIALES"/>
    <s v="4.3-Actividades deportivas, recreativas, culturales y religiosas"/>
    <s v="4.3.03-Servicios culturales"/>
    <s v="99-MULTIPROVINCIAL"/>
    <s v="00-N/A"/>
    <s v="0018-COMISIÓN PERMANENTE DE EFEMÉRIDES PATRIA"/>
    <x v="0"/>
    <s v="2.2-CONTRATACIÓN DE SERVICIOS"/>
    <s v="2.2.2-PUBLICIDAD, IMPRESIÓN Y ENCUADERNACIÓN"/>
    <s v="10-FONDO GENERAL"/>
  </r>
  <r>
    <s v="N"/>
    <n v="94775"/>
    <n v="1200000"/>
    <s v="0201-PRESIDENCIA DE LA REPÚBLICA"/>
    <x v="0"/>
    <x v="0"/>
    <x v="0"/>
    <s v="4-SERVICIOS SOCIALES"/>
    <s v="4.3-Actividades deportivas, recreativas, culturales y religiosas"/>
    <s v="4.3.03-Servicios culturales"/>
    <s v="99-MULTIPROVINCIAL"/>
    <s v="00-N/A"/>
    <s v="0018-COMISIÓN PERMANENTE DE EFEMÉRIDES PATRIA"/>
    <x v="0"/>
    <s v="2.2-CONTRATACIÓN DE SERVICIOS"/>
    <s v="2.2.3-VIÁTICOS"/>
    <s v="10-FONDO GENERAL"/>
  </r>
  <r>
    <s v="N"/>
    <n v="14000"/>
    <n v="40000"/>
    <s v="0201-PRESIDENCIA DE LA REPÚBLICA"/>
    <x v="0"/>
    <x v="0"/>
    <x v="0"/>
    <s v="4-SERVICIOS SOCIALES"/>
    <s v="4.3-Actividades deportivas, recreativas, culturales y religiosas"/>
    <s v="4.3.03-Servicios culturales"/>
    <s v="99-MULTIPROVINCIAL"/>
    <s v="00-N/A"/>
    <s v="0018-COMISIÓN PERMANENTE DE EFEMÉRIDES PATRIA"/>
    <x v="0"/>
    <s v="2.2-CONTRATACIÓN DE SERVICIOS"/>
    <s v="2.2.4-TRANSPORTE Y ALMACENAJE"/>
    <s v="10-FONDO GENERAL"/>
  </r>
  <r>
    <s v="N"/>
    <n v="2840181.76"/>
    <n v="8100000"/>
    <s v="0201-PRESIDENCIA DE LA REPÚBLICA"/>
    <x v="0"/>
    <x v="0"/>
    <x v="0"/>
    <s v="4-SERVICIOS SOCIALES"/>
    <s v="4.3-Actividades deportivas, recreativas, culturales y religiosas"/>
    <s v="4.3.03-Servicios culturales"/>
    <s v="99-MULTIPROVINCIAL"/>
    <s v="00-N/A"/>
    <s v="0018-COMISIÓN PERMANENTE DE EFEMÉRIDES PATRIA"/>
    <x v="0"/>
    <s v="2.2-CONTRATACIÓN DE SERVICIOS"/>
    <s v="2.2.5-ALQUILERES Y RENTAS"/>
    <s v="10-FONDO GENERAL"/>
  </r>
  <r>
    <s v="N"/>
    <n v="462691.77"/>
    <n v="1700000"/>
    <s v="0201-PRESIDENCIA DE LA REPÚBLICA"/>
    <x v="0"/>
    <x v="0"/>
    <x v="0"/>
    <s v="4-SERVICIOS SOCIALES"/>
    <s v="4.3-Actividades deportivas, recreativas, culturales y religiosas"/>
    <s v="4.3.03-Servicios culturales"/>
    <s v="99-MULTIPROVINCIAL"/>
    <s v="00-N/A"/>
    <s v="0018-COMISIÓN PERMANENTE DE EFEMÉRIDES PATRIA"/>
    <x v="0"/>
    <s v="2.2-CONTRATACIÓN DE SERVICIOS"/>
    <s v="2.2.6-SEGUROS"/>
    <s v="10-FONDO GENERAL"/>
  </r>
  <r>
    <s v="N"/>
    <n v="11977"/>
    <n v="923808"/>
    <s v="0201-PRESIDENCIA DE LA REPÚBLICA"/>
    <x v="0"/>
    <x v="0"/>
    <x v="0"/>
    <s v="4-SERVICIOS SOCIALES"/>
    <s v="4.3-Actividades deportivas, recreativas, culturales y religiosas"/>
    <s v="4.3.03-Servicios culturales"/>
    <s v="99-MULTIPROVINCIAL"/>
    <s v="00-N/A"/>
    <s v="0018-COMISIÓN PERMANENTE DE EFEMÉRIDES PATRIA"/>
    <x v="0"/>
    <s v="2.2-CONTRATACIÓN DE SERVICIOS"/>
    <s v="2.2.7-SERVICIOS DE CONSERVACIÓN, REPARACIONES MENORES E INSTALACIONES TEMPORALES"/>
    <s v="10-FONDO GENERAL"/>
  </r>
  <r>
    <s v="N"/>
    <n v="486714.24"/>
    <n v="4330000"/>
    <s v="0201-PRESIDENCIA DE LA REPÚBLICA"/>
    <x v="0"/>
    <x v="0"/>
    <x v="0"/>
    <s v="4-SERVICIOS SOCIALES"/>
    <s v="4.3-Actividades deportivas, recreativas, culturales y religiosas"/>
    <s v="4.3.03-Servicios culturales"/>
    <s v="99-MULTIPROVINCIAL"/>
    <s v="00-N/A"/>
    <s v="0018-COMISIÓN PERMANENTE DE EFEMÉRIDES PATRIA"/>
    <x v="0"/>
    <s v="2.2-CONTRATACIÓN DE SERVICIOS"/>
    <s v="2.2.8-OTROS SERVICIOS NO INCLUIDOS EN CONCEPTOS ANTERIORES"/>
    <s v="10-FONDO GENERAL"/>
  </r>
  <r>
    <s v="N"/>
    <n v="600456.68999999994"/>
    <n v="2200000"/>
    <s v="0201-PRESIDENCIA DE LA REPÚBLICA"/>
    <x v="0"/>
    <x v="0"/>
    <x v="0"/>
    <s v="4-SERVICIOS SOCIALES"/>
    <s v="4.3-Actividades deportivas, recreativas, culturales y religiosas"/>
    <s v="4.3.03-Servicios culturales"/>
    <s v="99-MULTIPROVINCIAL"/>
    <s v="00-N/A"/>
    <s v="0018-COMISIÓN PERMANENTE DE EFEMÉRIDES PATRIA"/>
    <x v="0"/>
    <s v="2.2-CONTRATACIÓN DE SERVICIOS"/>
    <s v="2.2.9-OTRAS CONTRATACIONES DE SERVICIOS"/>
    <s v="10-FONDO GENERAL"/>
  </r>
  <r>
    <s v="N"/>
    <n v="91589.67"/>
    <n v="1650000"/>
    <s v="0201-PRESIDENCIA DE LA REPÚBLICA"/>
    <x v="0"/>
    <x v="0"/>
    <x v="0"/>
    <s v="4-SERVICIOS SOCIALES"/>
    <s v="4.3-Actividades deportivas, recreativas, culturales y religiosas"/>
    <s v="4.3.03-Servicios culturales"/>
    <s v="99-MULTIPROVINCIAL"/>
    <s v="00-N/A"/>
    <s v="0018-COMISIÓN PERMANENTE DE EFEMÉRIDES PATRIA"/>
    <x v="0"/>
    <s v="2.3-MATERIALES Y SUMINISTROS"/>
    <s v="2.3.1-ALIMENTOS Y PRODUCTOS AGROFORESTALES"/>
    <s v="10-FONDO GENERAL"/>
  </r>
  <r>
    <s v="N"/>
    <n v="1380600"/>
    <n v="3600000"/>
    <s v="0201-PRESIDENCIA DE LA REPÚBLICA"/>
    <x v="0"/>
    <x v="0"/>
    <x v="0"/>
    <s v="4-SERVICIOS SOCIALES"/>
    <s v="4.3-Actividades deportivas, recreativas, culturales y religiosas"/>
    <s v="4.3.03-Servicios culturales"/>
    <s v="99-MULTIPROVINCIAL"/>
    <s v="00-N/A"/>
    <s v="0018-COMISIÓN PERMANENTE DE EFEMÉRIDES PATRIA"/>
    <x v="0"/>
    <s v="2.3-MATERIALES Y SUMINISTROS"/>
    <s v="2.3.2-TEXTILES Y VESTUARIOS"/>
    <s v="10-FONDO GENERAL"/>
  </r>
  <r>
    <s v="N"/>
    <n v="320284.34999999998"/>
    <n v="780000"/>
    <s v="0201-PRESIDENCIA DE LA REPÚBLICA"/>
    <x v="0"/>
    <x v="0"/>
    <x v="0"/>
    <s v="4-SERVICIOS SOCIALES"/>
    <s v="4.3-Actividades deportivas, recreativas, culturales y religiosas"/>
    <s v="4.3.03-Servicios culturales"/>
    <s v="99-MULTIPROVINCIAL"/>
    <s v="00-N/A"/>
    <s v="0018-COMISIÓN PERMANENTE DE EFEMÉRIDES PATRIA"/>
    <x v="0"/>
    <s v="2.3-MATERIALES Y SUMINISTROS"/>
    <s v="2.3.3-PAPEL, CARTÓN E IMPRESOS"/>
    <s v="10-FONDO GENERAL"/>
  </r>
  <r>
    <s v="N"/>
    <n v="75520"/>
    <n v="600000"/>
    <s v="0201-PRESIDENCIA DE LA REPÚBLICA"/>
    <x v="0"/>
    <x v="0"/>
    <x v="0"/>
    <s v="4-SERVICIOS SOCIALES"/>
    <s v="4.3-Actividades deportivas, recreativas, culturales y religiosas"/>
    <s v="4.3.03-Servicios culturales"/>
    <s v="99-MULTIPROVINCIAL"/>
    <s v="00-N/A"/>
    <s v="0018-COMISIÓN PERMANENTE DE EFEMÉRIDES PATRIA"/>
    <x v="0"/>
    <s v="2.3-MATERIALES Y SUMINISTROS"/>
    <s v="2.3.5-CUERO, CAUCHO Y PLÁSTICO"/>
    <s v="10-FONDO GENERAL"/>
  </r>
  <r>
    <s v="N"/>
    <n v="874939.2"/>
    <n v="1205000"/>
    <s v="0201-PRESIDENCIA DE LA REPÚBLICA"/>
    <x v="0"/>
    <x v="0"/>
    <x v="0"/>
    <s v="4-SERVICIOS SOCIALES"/>
    <s v="4.3-Actividades deportivas, recreativas, culturales y religiosas"/>
    <s v="4.3.03-Servicios culturales"/>
    <s v="99-MULTIPROVINCIAL"/>
    <s v="00-N/A"/>
    <s v="0018-COMISIÓN PERMANENTE DE EFEMÉRIDES PATRIA"/>
    <x v="0"/>
    <s v="2.3-MATERIALES Y SUMINISTROS"/>
    <s v="2.3.7-COMBUSTIBLES, LUBRICANTES, PRODUCTOS QUÍMICOS Y CONEXOS"/>
    <s v="10-FONDO GENERAL"/>
  </r>
  <r>
    <s v="N"/>
    <n v="135059.88"/>
    <n v="966943"/>
    <s v="0201-PRESIDENCIA DE LA REPÚBLICA"/>
    <x v="0"/>
    <x v="0"/>
    <x v="0"/>
    <s v="4-SERVICIOS SOCIALES"/>
    <s v="4.3-Actividades deportivas, recreativas, culturales y religiosas"/>
    <s v="4.3.03-Servicios culturales"/>
    <s v="99-MULTIPROVINCIAL"/>
    <s v="00-N/A"/>
    <s v="0018-COMISIÓN PERMANENTE DE EFEMÉRIDES PATRIA"/>
    <x v="0"/>
    <s v="2.3-MATERIALES Y SUMINISTROS"/>
    <s v="2.3.9-PRODUCTOS Y ÚTILES VARIOS"/>
    <s v="10-FONDO GENERAL"/>
  </r>
  <r>
    <s v="N"/>
    <n v="111780236.77"/>
    <n v="368294557"/>
    <s v="0201-PRESIDENCIA DE LA REPÚBLICA"/>
    <x v="0"/>
    <x v="0"/>
    <x v="0"/>
    <s v="4-SERVICIOS SOCIALES"/>
    <s v="4.5-Protección social"/>
    <s v="4.5.09-Juventud"/>
    <s v="99-MULTIPROVINCIAL"/>
    <s v="00-N/A"/>
    <s v="0001-GABINETE SOCIAL DE LA PRESIDENCIA"/>
    <x v="0"/>
    <s v="2.1-REMUNERACIONES Y CONTRIBUCIONES"/>
    <s v="2.1.1-REMUNERACIONES"/>
    <s v="10-FONDO GENERAL"/>
  </r>
  <r>
    <s v="N"/>
    <n v="9544000"/>
    <n v="88044778"/>
    <s v="0201-PRESIDENCIA DE LA REPÚBLICA"/>
    <x v="0"/>
    <x v="0"/>
    <x v="0"/>
    <s v="4-SERVICIOS SOCIALES"/>
    <s v="4.5-Protección social"/>
    <s v="4.5.09-Juventud"/>
    <s v="99-MULTIPROVINCIAL"/>
    <s v="00-N/A"/>
    <s v="0001-GABINETE SOCIAL DE LA PRESIDENCIA"/>
    <x v="0"/>
    <s v="2.1-REMUNERACIONES Y CONTRIBUCIONES"/>
    <s v="2.1.2-SOBRESUELDOS"/>
    <s v="10-FONDO GENERAL"/>
  </r>
  <r>
    <s v="N"/>
    <n v="16805343.530000001"/>
    <n v="51095436"/>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r>
  <r>
    <s v="N"/>
    <n v="5217684.16"/>
    <n v="16955980"/>
    <s v="0201-PRESIDENCIA DE LA REPÚBLICA"/>
    <x v="0"/>
    <x v="0"/>
    <x v="0"/>
    <s v="4-SERVICIOS SOCIALES"/>
    <s v="4.5-Protección social"/>
    <s v="4.5.09-Juventud"/>
    <s v="99-MULTIPROVINCIAL"/>
    <s v="00-N/A"/>
    <s v="0001-GABINETE SOCIAL DE LA PRESIDENCIA"/>
    <x v="0"/>
    <s v="2.2-CONTRATACIÓN DE SERVICIOS"/>
    <s v="2.2.1-SERVICIOS BÁSICOS"/>
    <s v="10-FONDO GENERAL"/>
  </r>
  <r>
    <s v="N"/>
    <n v="0"/>
    <n v="21963000"/>
    <s v="0201-PRESIDENCIA DE LA REPÚBLICA"/>
    <x v="0"/>
    <x v="0"/>
    <x v="0"/>
    <s v="4-SERVICIOS SOCIALES"/>
    <s v="4.5-Protección social"/>
    <s v="4.5.09-Juventud"/>
    <s v="99-MULTIPROVINCIAL"/>
    <s v="00-N/A"/>
    <s v="0001-GABINETE SOCIAL DE LA PRESIDENCIA"/>
    <x v="0"/>
    <s v="2.2-CONTRATACIÓN DE SERVICIOS"/>
    <s v="2.2.2-PUBLICIDAD, IMPRESIÓN Y ENCUADERNACIÓN"/>
    <s v="10-FONDO GENERAL"/>
  </r>
  <r>
    <s v="N"/>
    <n v="0"/>
    <n v="5500000"/>
    <s v="0201-PRESIDENCIA DE LA REPÚBLICA"/>
    <x v="0"/>
    <x v="0"/>
    <x v="0"/>
    <s v="4-SERVICIOS SOCIALES"/>
    <s v="4.5-Protección social"/>
    <s v="4.5.09-Juventud"/>
    <s v="99-MULTIPROVINCIAL"/>
    <s v="00-N/A"/>
    <s v="0001-GABINETE SOCIAL DE LA PRESIDENCIA"/>
    <x v="0"/>
    <s v="2.2-CONTRATACIÓN DE SERVICIOS"/>
    <s v="2.2.3-VIÁTICOS"/>
    <s v="10-FONDO GENERAL"/>
  </r>
  <r>
    <s v="N"/>
    <n v="0"/>
    <n v="7524000"/>
    <s v="0201-PRESIDENCIA DE LA REPÚBLICA"/>
    <x v="0"/>
    <x v="0"/>
    <x v="0"/>
    <s v="4-SERVICIOS SOCIALES"/>
    <s v="4.5-Protección social"/>
    <s v="4.5.09-Juventud"/>
    <s v="99-MULTIPROVINCIAL"/>
    <s v="00-N/A"/>
    <s v="0001-GABINETE SOCIAL DE LA PRESIDENCIA"/>
    <x v="0"/>
    <s v="2.2-CONTRATACIÓN DE SERVICIOS"/>
    <s v="2.2.4-TRANSPORTE Y ALMACENAJE"/>
    <s v="10-FONDO GENERAL"/>
  </r>
  <r>
    <s v="N"/>
    <n v="0"/>
    <n v="16677201"/>
    <s v="0201-PRESIDENCIA DE LA REPÚBLICA"/>
    <x v="0"/>
    <x v="0"/>
    <x v="0"/>
    <s v="4-SERVICIOS SOCIALES"/>
    <s v="4.5-Protección social"/>
    <s v="4.5.09-Juventud"/>
    <s v="99-MULTIPROVINCIAL"/>
    <s v="00-N/A"/>
    <s v="0001-GABINETE SOCIAL DE LA PRESIDENCIA"/>
    <x v="0"/>
    <s v="2.2-CONTRATACIÓN DE SERVICIOS"/>
    <s v="2.2.5-ALQUILERES Y RENTAS"/>
    <s v="10-FONDO GENERAL"/>
  </r>
  <r>
    <s v="N"/>
    <n v="6634931.2300000004"/>
    <n v="11999900"/>
    <s v="0201-PRESIDENCIA DE LA REPÚBLICA"/>
    <x v="0"/>
    <x v="0"/>
    <x v="0"/>
    <s v="4-SERVICIOS SOCIALES"/>
    <s v="4.5-Protección social"/>
    <s v="4.5.09-Juventud"/>
    <s v="99-MULTIPROVINCIAL"/>
    <s v="00-N/A"/>
    <s v="0001-GABINETE SOCIAL DE LA PRESIDENCIA"/>
    <x v="0"/>
    <s v="2.2-CONTRATACIÓN DE SERVICIOS"/>
    <s v="2.2.6-SEGUROS"/>
    <s v="10-FONDO GENERAL"/>
  </r>
  <r>
    <s v="N"/>
    <n v="0"/>
    <n v="6300000"/>
    <s v="0201-PRESIDENCIA DE LA REPÚBLICA"/>
    <x v="0"/>
    <x v="0"/>
    <x v="0"/>
    <s v="4-SERVICIOS SOCIALES"/>
    <s v="4.5-Protección social"/>
    <s v="4.5.09-Juventud"/>
    <s v="99-MULTIPROVINCIAL"/>
    <s v="00-N/A"/>
    <s v="0001-GABINETE SOCIAL DE LA PRESIDENCIA"/>
    <x v="0"/>
    <s v="2.2-CONTRATACIÓN DE SERVICIOS"/>
    <s v="2.2.7-SERVICIOS DE CONSERVACIÓN, REPARACIONES MENORES E INSTALACIONES TEMPORALES"/>
    <s v="10-FONDO GENERAL"/>
  </r>
  <r>
    <s v="N"/>
    <n v="1842000.01"/>
    <n v="48810403"/>
    <s v="0201-PRESIDENCIA DE LA REPÚBLICA"/>
    <x v="0"/>
    <x v="0"/>
    <x v="0"/>
    <s v="4-SERVICIOS SOCIALES"/>
    <s v="4.5-Protección social"/>
    <s v="4.5.09-Juventud"/>
    <s v="99-MULTIPROVINCIAL"/>
    <s v="00-N/A"/>
    <s v="0001-GABINETE SOCIAL DE LA PRESIDENCIA"/>
    <x v="0"/>
    <s v="2.2-CONTRATACIÓN DE SERVICIOS"/>
    <s v="2.2.8-OTROS SERVICIOS NO INCLUIDOS EN CONCEPTOS ANTERIORES"/>
    <s v="10-FONDO GENERAL"/>
  </r>
  <r>
    <s v="N"/>
    <n v="0"/>
    <n v="5989000"/>
    <s v="0201-PRESIDENCIA DE LA REPÚBLICA"/>
    <x v="0"/>
    <x v="0"/>
    <x v="0"/>
    <s v="4-SERVICIOS SOCIALES"/>
    <s v="4.5-Protección social"/>
    <s v="4.5.09-Juventud"/>
    <s v="99-MULTIPROVINCIAL"/>
    <s v="00-N/A"/>
    <s v="0001-GABINETE SOCIAL DE LA PRESIDENCIA"/>
    <x v="0"/>
    <s v="2.2-CONTRATACIÓN DE SERVICIOS"/>
    <s v="2.2.9-OTRAS CONTRATACIONES DE SERVICIOS"/>
    <s v="10-FONDO GENERAL"/>
  </r>
  <r>
    <s v="N"/>
    <n v="0"/>
    <n v="1369254"/>
    <s v="0201-PRESIDENCIA DE LA REPÚBLICA"/>
    <x v="0"/>
    <x v="0"/>
    <x v="0"/>
    <s v="4-SERVICIOS SOCIALES"/>
    <s v="4.5-Protección social"/>
    <s v="4.5.09-Juventud"/>
    <s v="99-MULTIPROVINCIAL"/>
    <s v="00-N/A"/>
    <s v="0001-GABINETE SOCIAL DE LA PRESIDENCIA"/>
    <x v="0"/>
    <s v="2.3-MATERIALES Y SUMINISTROS"/>
    <s v="2.3.1-ALIMENTOS Y PRODUCTOS AGROFORESTALES"/>
    <s v="10-FONDO GENERAL"/>
  </r>
  <r>
    <s v="N"/>
    <n v="2340645.64"/>
    <n v="11409350"/>
    <s v="0201-PRESIDENCIA DE LA REPÚBLICA"/>
    <x v="0"/>
    <x v="0"/>
    <x v="0"/>
    <s v="4-SERVICIOS SOCIALES"/>
    <s v="4.5-Protección social"/>
    <s v="4.5.09-Juventud"/>
    <s v="99-MULTIPROVINCIAL"/>
    <s v="00-N/A"/>
    <s v="0001-GABINETE SOCIAL DE LA PRESIDENCIA"/>
    <x v="0"/>
    <s v="2.3-MATERIALES Y SUMINISTROS"/>
    <s v="2.3.2-TEXTILES Y VESTUARIOS"/>
    <s v="10-FONDO GENERAL"/>
  </r>
  <r>
    <s v="N"/>
    <n v="0"/>
    <n v="834312"/>
    <s v="0201-PRESIDENCIA DE LA REPÚBLICA"/>
    <x v="0"/>
    <x v="0"/>
    <x v="0"/>
    <s v="4-SERVICIOS SOCIALES"/>
    <s v="4.5-Protección social"/>
    <s v="4.5.09-Juventud"/>
    <s v="99-MULTIPROVINCIAL"/>
    <s v="00-N/A"/>
    <s v="0001-GABINETE SOCIAL DE LA PRESIDENCIA"/>
    <x v="0"/>
    <s v="2.3-MATERIALES Y SUMINISTROS"/>
    <s v="2.3.3-PAPEL, CARTÓN E IMPRESOS"/>
    <s v="10-FONDO GENERAL"/>
  </r>
  <r>
    <s v="N"/>
    <n v="0"/>
    <n v="62000"/>
    <s v="0201-PRESIDENCIA DE LA REPÚBLICA"/>
    <x v="0"/>
    <x v="0"/>
    <x v="0"/>
    <s v="4-SERVICIOS SOCIALES"/>
    <s v="4.5-Protección social"/>
    <s v="4.5.09-Juventud"/>
    <s v="99-MULTIPROVINCIAL"/>
    <s v="00-N/A"/>
    <s v="0001-GABINETE SOCIAL DE LA PRESIDENCIA"/>
    <x v="0"/>
    <s v="2.3-MATERIALES Y SUMINISTROS"/>
    <s v="2.3.5-CUERO, CAUCHO Y PLÁSTICO"/>
    <s v="10-FONDO GENERAL"/>
  </r>
  <r>
    <s v="N"/>
    <n v="0"/>
    <n v="662710"/>
    <s v="0201-PRESIDENCIA DE LA REPÚBLICA"/>
    <x v="0"/>
    <x v="0"/>
    <x v="0"/>
    <s v="4-SERVICIOS SOCIALES"/>
    <s v="4.5-Protección social"/>
    <s v="4.5.09-Juventud"/>
    <s v="99-MULTIPROVINCIAL"/>
    <s v="00-N/A"/>
    <s v="0001-GABINETE SOCIAL DE LA PRESIDENCIA"/>
    <x v="0"/>
    <s v="2.3-MATERIALES Y SUMINISTROS"/>
    <s v="2.3.6-PRODUCTOS DE MINERALES, METÁLICOS Y NO METÁLICOS"/>
    <s v="10-FONDO GENERAL"/>
  </r>
  <r>
    <s v="N"/>
    <n v="72000"/>
    <n v="12151200"/>
    <s v="0201-PRESIDENCIA DE LA REPÚBLICA"/>
    <x v="0"/>
    <x v="0"/>
    <x v="0"/>
    <s v="4-SERVICIOS SOCIALES"/>
    <s v="4.5-Protección social"/>
    <s v="4.5.09-Juventud"/>
    <s v="99-MULTIPROVINCIAL"/>
    <s v="00-N/A"/>
    <s v="0001-GABINETE SOCIAL DE LA PRESIDENCIA"/>
    <x v="0"/>
    <s v="2.3-MATERIALES Y SUMINISTROS"/>
    <s v="2.3.7-COMBUSTIBLES, LUBRICANTES, PRODUCTOS QUÍMICOS Y CONEXOS"/>
    <s v="10-FONDO GENERAL"/>
  </r>
  <r>
    <s v="N"/>
    <n v="0"/>
    <n v="5808650"/>
    <s v="0201-PRESIDENCIA DE LA REPÚBLICA"/>
    <x v="0"/>
    <x v="0"/>
    <x v="0"/>
    <s v="4-SERVICIOS SOCIALES"/>
    <s v="4.5-Protección social"/>
    <s v="4.5.09-Juventud"/>
    <s v="99-MULTIPROVINCIAL"/>
    <s v="00-N/A"/>
    <s v="0001-GABINETE SOCIAL DE LA PRESIDENCIA"/>
    <x v="0"/>
    <s v="2.3-MATERIALES Y SUMINISTROS"/>
    <s v="2.3.9-PRODUCTOS Y ÚTILES VARIOS"/>
    <s v="10-FONDO GENERAL"/>
  </r>
  <r>
    <s v="N"/>
    <n v="13936242.810000001"/>
    <n v="74888675"/>
    <s v="0201-PRESIDENCIA DE LA REPÚBLICA"/>
    <x v="0"/>
    <x v="0"/>
    <x v="0"/>
    <s v="4-SERVICIOS SOCIALES"/>
    <s v="4.5-Protección social"/>
    <s v="4.5.10-Asistencia social"/>
    <s v="01-DISTRITO NACIONAL"/>
    <s v="00-N/A"/>
    <s v="0010-CONSEJO NACIONAL DE LA PERSONA ENVEJECIENTE"/>
    <x v="0"/>
    <s v="2.1-REMUNERACIONES Y CONTRIBUCIONES"/>
    <s v="2.1.1-REMUNERACIONES"/>
    <s v="10-FONDO GENERAL"/>
  </r>
  <r>
    <s v="N"/>
    <n v="422528.04"/>
    <n v="5411087"/>
    <s v="0201-PRESIDENCIA DE LA REPÚBLICA"/>
    <x v="0"/>
    <x v="0"/>
    <x v="0"/>
    <s v="4-SERVICIOS SOCIALES"/>
    <s v="4.5-Protección social"/>
    <s v="4.5.10-Asistencia social"/>
    <s v="01-DISTRITO NACIONAL"/>
    <s v="00-N/A"/>
    <s v="0010-CONSEJO NACIONAL DE LA PERSONA ENVEJECIENTE"/>
    <x v="0"/>
    <s v="2.1-REMUNERACIONES Y CONTRIBUCIONES"/>
    <s v="2.1.2-SOBRESUELDOS"/>
    <s v="10-FONDO GENERAL"/>
  </r>
  <r>
    <s v="N"/>
    <n v="2130752.29"/>
    <n v="11124734"/>
    <s v="0201-PRESIDENCIA DE LA REPÚBLICA"/>
    <x v="0"/>
    <x v="0"/>
    <x v="0"/>
    <s v="4-SERVICIOS SOCIALES"/>
    <s v="4.5-Protección social"/>
    <s v="4.5.10-Asistencia social"/>
    <s v="01-DISTRITO NACIONAL"/>
    <s v="00-N/A"/>
    <s v="0010-CONSEJO NACIONAL DE LA PERSONA ENVEJECIENTE"/>
    <x v="0"/>
    <s v="2.1-REMUNERACIONES Y CONTRIBUCIONES"/>
    <s v="2.1.5-CONTRIBUCIONES A LA SEGURIDAD SOCIAL"/>
    <s v="10-FONDO GENERAL"/>
  </r>
  <r>
    <s v="N"/>
    <n v="0"/>
    <n v="500000"/>
    <s v="0201-PRESIDENCIA DE LA REPÚBLICA"/>
    <x v="0"/>
    <x v="0"/>
    <x v="0"/>
    <s v="4-SERVICIOS SOCIALES"/>
    <s v="4.5-Protección social"/>
    <s v="4.5.10-Asistencia social"/>
    <s v="01-DISTRITO NACIONAL"/>
    <s v="00-N/A"/>
    <s v="0010-CONSEJO NACIONAL DE LA PERSONA ENVEJECIENTE"/>
    <x v="0"/>
    <s v="2.2-CONTRATACIÓN DE SERVICIOS"/>
    <s v="2.2.6-SEGUROS"/>
    <s v="10-FONDO GENERAL"/>
  </r>
  <r>
    <s v="N"/>
    <n v="0"/>
    <n v="42554395"/>
    <s v="0201-PRESIDENCIA DE LA REPÚBLICA"/>
    <x v="0"/>
    <x v="0"/>
    <x v="0"/>
    <s v="4-SERVICIOS SOCIALES"/>
    <s v="4.5-Protección social"/>
    <s v="4.5.10-Asistencia social"/>
    <s v="01-DISTRITO NACIONAL"/>
    <s v="00-N/A"/>
    <s v="0010-CONSEJO NACIONAL DE LA PERSONA ENVEJECIENTE"/>
    <x v="0"/>
    <s v="2.3-MATERIALES Y SUMINISTROS"/>
    <s v="2.3.1-ALIMENTOS Y PRODUCTOS AGROFORESTALES"/>
    <s v="10-FONDO GENERAL"/>
  </r>
  <r>
    <s v="N"/>
    <n v="0"/>
    <n v="8756160"/>
    <s v="0201-PRESIDENCIA DE LA REPÚBLICA"/>
    <x v="0"/>
    <x v="0"/>
    <x v="0"/>
    <s v="4-SERVICIOS SOCIALES"/>
    <s v="4.5-Protección social"/>
    <s v="4.5.10-Asistencia social"/>
    <s v="01-DISTRITO NACIONAL"/>
    <s v="00-N/A"/>
    <s v="0010-CONSEJO NACIONAL DE LA PERSONA ENVEJECIENTE"/>
    <x v="0"/>
    <s v="2.3-MATERIALES Y SUMINISTROS"/>
    <s v="2.3.4-PRODUCTOS FARMACÉUTICOS"/>
    <s v="10-FONDO GENERAL"/>
  </r>
  <r>
    <s v="N"/>
    <n v="0"/>
    <n v="1390290"/>
    <s v="0201-PRESIDENCIA DE LA REPÚBLICA"/>
    <x v="0"/>
    <x v="0"/>
    <x v="0"/>
    <s v="4-SERVICIOS SOCIALES"/>
    <s v="4.5-Protección social"/>
    <s v="4.5.10-Asistencia social"/>
    <s v="01-DISTRITO NACIONAL"/>
    <s v="00-N/A"/>
    <s v="0010-CONSEJO NACIONAL DE LA PERSONA ENVEJECIENTE"/>
    <x v="0"/>
    <s v="2.3-MATERIALES Y SUMINISTROS"/>
    <s v="2.3.7-COMBUSTIBLES, LUBRICANTES, PRODUCTOS QUÍMICOS Y CONEXOS"/>
    <s v="10-FONDO GENERAL"/>
  </r>
  <r>
    <s v="N"/>
    <n v="5112813.88"/>
    <n v="21578689"/>
    <s v="0201-PRESIDENCIA DE LA REPÚBLICA"/>
    <x v="0"/>
    <x v="0"/>
    <x v="0"/>
    <s v="4-SERVICIOS SOCIALES"/>
    <s v="4.5-Protección social"/>
    <s v="4.5.10-Asistencia social"/>
    <s v="02-AZUA"/>
    <s v="00-N/A"/>
    <s v="0010-CONSEJO NACIONAL DE LA PERSONA ENVEJECIENTE"/>
    <x v="0"/>
    <s v="2.1-REMUNERACIONES Y CONTRIBUCIONES"/>
    <s v="2.1.1-REMUNERACIONES"/>
    <s v="10-FONDO GENERAL"/>
  </r>
  <r>
    <s v="N"/>
    <n v="0"/>
    <n v="872129"/>
    <s v="0201-PRESIDENCIA DE LA REPÚBLICA"/>
    <x v="0"/>
    <x v="0"/>
    <x v="0"/>
    <s v="4-SERVICIOS SOCIALES"/>
    <s v="4.5-Protección social"/>
    <s v="4.5.10-Asistencia social"/>
    <s v="02-AZUA"/>
    <s v="00-N/A"/>
    <s v="0010-CONSEJO NACIONAL DE LA PERSONA ENVEJECIENTE"/>
    <x v="0"/>
    <s v="2.1-REMUNERACIONES Y CONTRIBUCIONES"/>
    <s v="2.1.2-SOBRESUELDOS"/>
    <s v="10-FONDO GENERAL"/>
  </r>
  <r>
    <s v="N"/>
    <n v="781749.28"/>
    <n v="2739169"/>
    <s v="0201-PRESIDENCIA DE LA REPÚBLICA"/>
    <x v="0"/>
    <x v="0"/>
    <x v="0"/>
    <s v="4-SERVICIOS SOCIALES"/>
    <s v="4.5-Protección social"/>
    <s v="4.5.10-Asistencia social"/>
    <s v="02-AZUA"/>
    <s v="00-N/A"/>
    <s v="0010-CONSEJO NACIONAL DE LA PERSONA ENVEJECIENTE"/>
    <x v="0"/>
    <s v="2.1-REMUNERACIONES Y CONTRIBUCIONES"/>
    <s v="2.1.5-CONTRIBUCIONES A LA SEGURIDAD SOCIAL"/>
    <s v="10-FONDO GENERAL"/>
  </r>
  <r>
    <s v="N"/>
    <n v="0"/>
    <n v="250000"/>
    <s v="0201-PRESIDENCIA DE LA REPÚBLICA"/>
    <x v="0"/>
    <x v="0"/>
    <x v="0"/>
    <s v="4-SERVICIOS SOCIALES"/>
    <s v="4.5-Protección social"/>
    <s v="4.5.10-Asistencia social"/>
    <s v="02-AZUA"/>
    <s v="00-N/A"/>
    <s v="0010-CONSEJO NACIONAL DE LA PERSONA ENVEJECIENTE"/>
    <x v="0"/>
    <s v="2.2-CONTRATACIÓN DE SERVICIOS"/>
    <s v="2.2.6-SEGUROS"/>
    <s v="10-FONDO GENERAL"/>
  </r>
  <r>
    <s v="N"/>
    <n v="0"/>
    <n v="4910640"/>
    <s v="0201-PRESIDENCIA DE LA REPÚBLICA"/>
    <x v="0"/>
    <x v="0"/>
    <x v="0"/>
    <s v="4-SERVICIOS SOCIALES"/>
    <s v="4.5-Protección social"/>
    <s v="4.5.10-Asistencia social"/>
    <s v="02-AZUA"/>
    <s v="00-N/A"/>
    <s v="0010-CONSEJO NACIONAL DE LA PERSONA ENVEJECIENTE"/>
    <x v="0"/>
    <s v="2.3-MATERIALES Y SUMINISTROS"/>
    <s v="2.3.1-ALIMENTOS Y PRODUCTOS AGROFORESTALES"/>
    <s v="10-FONDO GENERAL"/>
  </r>
  <r>
    <s v="N"/>
    <n v="0"/>
    <n v="1327200"/>
    <s v="0201-PRESIDENCIA DE LA REPÚBLICA"/>
    <x v="0"/>
    <x v="0"/>
    <x v="0"/>
    <s v="4-SERVICIOS SOCIALES"/>
    <s v="4.5-Protección social"/>
    <s v="4.5.10-Asistencia social"/>
    <s v="02-AZUA"/>
    <s v="00-N/A"/>
    <s v="0010-CONSEJO NACIONAL DE LA PERSONA ENVEJECIENTE"/>
    <x v="0"/>
    <s v="2.3-MATERIALES Y SUMINISTROS"/>
    <s v="2.3.4-PRODUCTOS FARMACÉUTICOS"/>
    <s v="10-FONDO GENERAL"/>
  </r>
  <r>
    <s v="N"/>
    <n v="0"/>
    <n v="41990"/>
    <s v="0201-PRESIDENCIA DE LA REPÚBLICA"/>
    <x v="0"/>
    <x v="0"/>
    <x v="0"/>
    <s v="4-SERVICIOS SOCIALES"/>
    <s v="4.5-Protección social"/>
    <s v="4.5.10-Asistencia social"/>
    <s v="02-AZUA"/>
    <s v="00-N/A"/>
    <s v="0010-CONSEJO NACIONAL DE LA PERSONA ENVEJECIENTE"/>
    <x v="0"/>
    <s v="2.3-MATERIALES Y SUMINISTROS"/>
    <s v="2.3.7-COMBUSTIBLES, LUBRICANTES, PRODUCTOS QUÍMICOS Y CONEXOS"/>
    <s v="10-FONDO GENERAL"/>
  </r>
  <r>
    <s v="N"/>
    <n v="3145161.23"/>
    <n v="22796552"/>
    <s v="0201-PRESIDENCIA DE LA REPÚBLICA"/>
    <x v="0"/>
    <x v="0"/>
    <x v="0"/>
    <s v="4-SERVICIOS SOCIALES"/>
    <s v="4.5-Protección social"/>
    <s v="4.5.10-Asistencia social"/>
    <s v="10-INDEPENDENCIA"/>
    <s v="00-N/A"/>
    <s v="0010-CONSEJO NACIONAL DE LA PERSONA ENVEJECIENTE"/>
    <x v="0"/>
    <s v="2.1-REMUNERACIONES Y CONTRIBUCIONES"/>
    <s v="2.1.1-REMUNERACIONES"/>
    <s v="10-FONDO GENERAL"/>
  </r>
  <r>
    <s v="N"/>
    <n v="0"/>
    <n v="1840110"/>
    <s v="0201-PRESIDENCIA DE LA REPÚBLICA"/>
    <x v="0"/>
    <x v="0"/>
    <x v="0"/>
    <s v="4-SERVICIOS SOCIALES"/>
    <s v="4.5-Protección social"/>
    <s v="4.5.10-Asistencia social"/>
    <s v="10-INDEPENDENCIA"/>
    <s v="00-N/A"/>
    <s v="0010-CONSEJO NACIONAL DE LA PERSONA ENVEJECIENTE"/>
    <x v="0"/>
    <s v="2.1-REMUNERACIONES Y CONTRIBUCIONES"/>
    <s v="2.1.2-SOBRESUELDOS"/>
    <s v="10-FONDO GENERAL"/>
  </r>
  <r>
    <s v="N"/>
    <n v="480895.17"/>
    <n v="1787697"/>
    <s v="0201-PRESIDENCIA DE LA REPÚBLICA"/>
    <x v="0"/>
    <x v="0"/>
    <x v="0"/>
    <s v="4-SERVICIOS SOCIALES"/>
    <s v="4.5-Protección social"/>
    <s v="4.5.10-Asistencia social"/>
    <s v="10-INDEPENDENCIA"/>
    <s v="00-N/A"/>
    <s v="0010-CONSEJO NACIONAL DE LA PERSONA ENVEJECIENTE"/>
    <x v="0"/>
    <s v="2.1-REMUNERACIONES Y CONTRIBUCIONES"/>
    <s v="2.1.5-CONTRIBUCIONES A LA SEGURIDAD SOCIAL"/>
    <s v="10-FONDO GENERAL"/>
  </r>
  <r>
    <s v="N"/>
    <n v="0"/>
    <n v="370000"/>
    <s v="0201-PRESIDENCIA DE LA REPÚBLICA"/>
    <x v="0"/>
    <x v="0"/>
    <x v="0"/>
    <s v="4-SERVICIOS SOCIALES"/>
    <s v="4.5-Protección social"/>
    <s v="4.5.10-Asistencia social"/>
    <s v="10-INDEPENDENCIA"/>
    <s v="00-N/A"/>
    <s v="0010-CONSEJO NACIONAL DE LA PERSONA ENVEJECIENTE"/>
    <x v="0"/>
    <s v="2.2-CONTRATACIÓN DE SERVICIOS"/>
    <s v="2.2.6-SEGUROS"/>
    <s v="10-FONDO GENERAL"/>
  </r>
  <r>
    <s v="N"/>
    <n v="0"/>
    <n v="10312344"/>
    <s v="0201-PRESIDENCIA DE LA REPÚBLICA"/>
    <x v="0"/>
    <x v="0"/>
    <x v="0"/>
    <s v="4-SERVICIOS SOCIALES"/>
    <s v="4.5-Protección social"/>
    <s v="4.5.10-Asistencia social"/>
    <s v="10-INDEPENDENCIA"/>
    <s v="00-N/A"/>
    <s v="0010-CONSEJO NACIONAL DE LA PERSONA ENVEJECIENTE"/>
    <x v="0"/>
    <s v="2.3-MATERIALES Y SUMINISTROS"/>
    <s v="2.3.1-ALIMENTOS Y PRODUCTOS AGROFORESTALES"/>
    <s v="10-FONDO GENERAL"/>
  </r>
  <r>
    <s v="N"/>
    <n v="0"/>
    <n v="1557130"/>
    <s v="0201-PRESIDENCIA DE LA REPÚBLICA"/>
    <x v="0"/>
    <x v="0"/>
    <x v="0"/>
    <s v="4-SERVICIOS SOCIALES"/>
    <s v="4.5-Protección social"/>
    <s v="4.5.10-Asistencia social"/>
    <s v="10-INDEPENDENCIA"/>
    <s v="00-N/A"/>
    <s v="0010-CONSEJO NACIONAL DE LA PERSONA ENVEJECIENTE"/>
    <x v="0"/>
    <s v="2.3-MATERIALES Y SUMINISTROS"/>
    <s v="2.3.4-PRODUCTOS FARMACÉUTICOS"/>
    <s v="10-FONDO GENERAL"/>
  </r>
  <r>
    <s v="N"/>
    <n v="0"/>
    <n v="1516015"/>
    <s v="0201-PRESIDENCIA DE LA REPÚBLICA"/>
    <x v="0"/>
    <x v="0"/>
    <x v="0"/>
    <s v="4-SERVICIOS SOCIALES"/>
    <s v="4.5-Protección social"/>
    <s v="4.5.10-Asistencia social"/>
    <s v="10-INDEPENDENCIA"/>
    <s v="00-N/A"/>
    <s v="0010-CONSEJO NACIONAL DE LA PERSONA ENVEJECIENTE"/>
    <x v="0"/>
    <s v="2.3-MATERIALES Y SUMINISTROS"/>
    <s v="2.3.7-COMBUSTIBLES, LUBRICANTES, PRODUCTOS QUÍMICOS Y CONEXOS"/>
    <s v="10-FONDO GENERAL"/>
  </r>
  <r>
    <s v="N"/>
    <n v="4816029.8"/>
    <n v="13012862"/>
    <s v="0201-PRESIDENCIA DE LA REPÚBLICA"/>
    <x v="0"/>
    <x v="0"/>
    <x v="0"/>
    <s v="4-SERVICIOS SOCIALES"/>
    <s v="4.5-Protección social"/>
    <s v="4.5.10-Asistencia social"/>
    <s v="11-LA ALTAGRACIA"/>
    <s v="00-N/A"/>
    <s v="0010-CONSEJO NACIONAL DE LA PERSONA ENVEJECIENTE"/>
    <x v="0"/>
    <s v="2.1-REMUNERACIONES Y CONTRIBUCIONES"/>
    <s v="2.1.1-REMUNERACIONES"/>
    <s v="10-FONDO GENERAL"/>
  </r>
  <r>
    <s v="N"/>
    <n v="0"/>
    <n v="1967673"/>
    <s v="0201-PRESIDENCIA DE LA REPÚBLICA"/>
    <x v="0"/>
    <x v="0"/>
    <x v="0"/>
    <s v="4-SERVICIOS SOCIALES"/>
    <s v="4.5-Protección social"/>
    <s v="4.5.10-Asistencia social"/>
    <s v="11-LA ALTAGRACIA"/>
    <s v="00-N/A"/>
    <s v="0010-CONSEJO NACIONAL DE LA PERSONA ENVEJECIENTE"/>
    <x v="0"/>
    <s v="2.1-REMUNERACIONES Y CONTRIBUCIONES"/>
    <s v="2.1.2-SOBRESUELDOS"/>
    <s v="10-FONDO GENERAL"/>
  </r>
  <r>
    <s v="N"/>
    <n v="736331.14"/>
    <n v="2071047"/>
    <s v="0201-PRESIDENCIA DE LA REPÚBLICA"/>
    <x v="0"/>
    <x v="0"/>
    <x v="0"/>
    <s v="4-SERVICIOS SOCIALES"/>
    <s v="4.5-Protección social"/>
    <s v="4.5.10-Asistencia social"/>
    <s v="11-LA ALTAGRACIA"/>
    <s v="00-N/A"/>
    <s v="0010-CONSEJO NACIONAL DE LA PERSONA ENVEJECIENTE"/>
    <x v="0"/>
    <s v="2.1-REMUNERACIONES Y CONTRIBUCIONES"/>
    <s v="2.1.5-CONTRIBUCIONES A LA SEGURIDAD SOCIAL"/>
    <s v="10-FONDO GENERAL"/>
  </r>
  <r>
    <s v="N"/>
    <n v="0"/>
    <n v="250000"/>
    <s v="0201-PRESIDENCIA DE LA REPÚBLICA"/>
    <x v="0"/>
    <x v="0"/>
    <x v="0"/>
    <s v="4-SERVICIOS SOCIALES"/>
    <s v="4.5-Protección social"/>
    <s v="4.5.10-Asistencia social"/>
    <s v="11-LA ALTAGRACIA"/>
    <s v="00-N/A"/>
    <s v="0010-CONSEJO NACIONAL DE LA PERSONA ENVEJECIENTE"/>
    <x v="0"/>
    <s v="2.2-CONTRATACIÓN DE SERVICIOS"/>
    <s v="2.2.6-SEGUROS"/>
    <s v="10-FONDO GENERAL"/>
  </r>
  <r>
    <s v="N"/>
    <n v="0"/>
    <n v="10312344"/>
    <s v="0201-PRESIDENCIA DE LA REPÚBLICA"/>
    <x v="0"/>
    <x v="0"/>
    <x v="0"/>
    <s v="4-SERVICIOS SOCIALES"/>
    <s v="4.5-Protección social"/>
    <s v="4.5.10-Asistencia social"/>
    <s v="11-LA ALTAGRACIA"/>
    <s v="00-N/A"/>
    <s v="0010-CONSEJO NACIONAL DE LA PERSONA ENVEJECIENTE"/>
    <x v="0"/>
    <s v="2.3-MATERIALES Y SUMINISTROS"/>
    <s v="2.3.1-ALIMENTOS Y PRODUCTOS AGROFORESTALES"/>
    <s v="10-FONDO GENERAL"/>
  </r>
  <r>
    <s v="N"/>
    <n v="0"/>
    <n v="2787120"/>
    <s v="0201-PRESIDENCIA DE LA REPÚBLICA"/>
    <x v="0"/>
    <x v="0"/>
    <x v="0"/>
    <s v="4-SERVICIOS SOCIALES"/>
    <s v="4.5-Protección social"/>
    <s v="4.5.10-Asistencia social"/>
    <s v="11-LA ALTAGRACIA"/>
    <s v="00-N/A"/>
    <s v="0010-CONSEJO NACIONAL DE LA PERSONA ENVEJECIENTE"/>
    <x v="0"/>
    <s v="2.3-MATERIALES Y SUMINISTROS"/>
    <s v="2.3.4-PRODUCTOS FARMACÉUTICOS"/>
    <s v="10-FONDO GENERAL"/>
  </r>
  <r>
    <s v="N"/>
    <n v="0"/>
    <n v="286025"/>
    <s v="0201-PRESIDENCIA DE LA REPÚBLICA"/>
    <x v="0"/>
    <x v="0"/>
    <x v="0"/>
    <s v="4-SERVICIOS SOCIALES"/>
    <s v="4.5-Protección social"/>
    <s v="4.5.10-Asistencia social"/>
    <s v="11-LA ALTAGRACIA"/>
    <s v="00-N/A"/>
    <s v="0010-CONSEJO NACIONAL DE LA PERSONA ENVEJECIENTE"/>
    <x v="0"/>
    <s v="2.3-MATERIALES Y SUMINISTROS"/>
    <s v="2.3.7-COMBUSTIBLES, LUBRICANTES, PRODUCTOS QUÍMICOS Y CONEXOS"/>
    <s v="10-FONDO GENERAL"/>
  </r>
  <r>
    <s v="N"/>
    <n v="5529768.2400000002"/>
    <n v="20588777"/>
    <s v="0201-PRESIDENCIA DE LA REPÚBLICA"/>
    <x v="0"/>
    <x v="0"/>
    <x v="0"/>
    <s v="4-SERVICIOS SOCIALES"/>
    <s v="4.5-Protección social"/>
    <s v="4.5.10-Asistencia social"/>
    <s v="13-LA VEGA"/>
    <s v="00-N/A"/>
    <s v="0010-CONSEJO NACIONAL DE LA PERSONA ENVEJECIENTE"/>
    <x v="0"/>
    <s v="2.1-REMUNERACIONES Y CONTRIBUCIONES"/>
    <s v="2.1.1-REMUNERACIONES"/>
    <s v="10-FONDO GENERAL"/>
  </r>
  <r>
    <s v="N"/>
    <n v="69075.600000000006"/>
    <n v="2669210"/>
    <s v="0201-PRESIDENCIA DE LA REPÚBLICA"/>
    <x v="0"/>
    <x v="0"/>
    <x v="0"/>
    <s v="4-SERVICIOS SOCIALES"/>
    <s v="4.5-Protección social"/>
    <s v="4.5.10-Asistencia social"/>
    <s v="13-LA VEGA"/>
    <s v="00-N/A"/>
    <s v="0010-CONSEJO NACIONAL DE LA PERSONA ENVEJECIENTE"/>
    <x v="0"/>
    <s v="2.1-REMUNERACIONES Y CONTRIBUCIONES"/>
    <s v="2.1.2-SOBRESUELDOS"/>
    <s v="10-FONDO GENERAL"/>
  </r>
  <r>
    <s v="N"/>
    <n v="845481.88"/>
    <n v="2932654"/>
    <s v="0201-PRESIDENCIA DE LA REPÚBLICA"/>
    <x v="0"/>
    <x v="0"/>
    <x v="0"/>
    <s v="4-SERVICIOS SOCIALES"/>
    <s v="4.5-Protección social"/>
    <s v="4.5.10-Asistencia social"/>
    <s v="13-LA VEGA"/>
    <s v="00-N/A"/>
    <s v="0010-CONSEJO NACIONAL DE LA PERSONA ENVEJECIENTE"/>
    <x v="0"/>
    <s v="2.1-REMUNERACIONES Y CONTRIBUCIONES"/>
    <s v="2.1.5-CONTRIBUCIONES A LA SEGURIDAD SOCIAL"/>
    <s v="10-FONDO GENERAL"/>
  </r>
  <r>
    <s v="N"/>
    <n v="0"/>
    <n v="13255553"/>
    <s v="0201-PRESIDENCIA DE LA REPÚBLICA"/>
    <x v="0"/>
    <x v="0"/>
    <x v="0"/>
    <s v="4-SERVICIOS SOCIALES"/>
    <s v="4.5-Protección social"/>
    <s v="4.5.10-Asistencia social"/>
    <s v="13-LA VEGA"/>
    <s v="00-N/A"/>
    <s v="0010-CONSEJO NACIONAL DE LA PERSONA ENVEJECIENTE"/>
    <x v="0"/>
    <s v="2.3-MATERIALES Y SUMINISTROS"/>
    <s v="2.3.1-ALIMENTOS Y PRODUCTOS AGROFORESTALES"/>
    <s v="10-FONDO GENERAL"/>
  </r>
  <r>
    <s v="N"/>
    <n v="0"/>
    <n v="2620800"/>
    <s v="0201-PRESIDENCIA DE LA REPÚBLICA"/>
    <x v="0"/>
    <x v="0"/>
    <x v="0"/>
    <s v="4-SERVICIOS SOCIALES"/>
    <s v="4.5-Protección social"/>
    <s v="4.5.10-Asistencia social"/>
    <s v="13-LA VEGA"/>
    <s v="00-N/A"/>
    <s v="0010-CONSEJO NACIONAL DE LA PERSONA ENVEJECIENTE"/>
    <x v="0"/>
    <s v="2.3-MATERIALES Y SUMINISTROS"/>
    <s v="2.3.4-PRODUCTOS FARMACÉUTICOS"/>
    <s v="10-FONDO GENERAL"/>
  </r>
  <r>
    <s v="N"/>
    <n v="0"/>
    <n v="201108"/>
    <s v="0201-PRESIDENCIA DE LA REPÚBLICA"/>
    <x v="0"/>
    <x v="0"/>
    <x v="0"/>
    <s v="4-SERVICIOS SOCIALES"/>
    <s v="4.5-Protección social"/>
    <s v="4.5.10-Asistencia social"/>
    <s v="13-LA VEGA"/>
    <s v="00-N/A"/>
    <s v="0010-CONSEJO NACIONAL DE LA PERSONA ENVEJECIENTE"/>
    <x v="0"/>
    <s v="2.3-MATERIALES Y SUMINISTROS"/>
    <s v="2.3.7-COMBUSTIBLES, LUBRICANTES, PRODUCTOS QUÍMICOS Y CONEXOS"/>
    <s v="10-FONDO GENERAL"/>
  </r>
  <r>
    <s v="N"/>
    <n v="110000"/>
    <n v="26733494"/>
    <s v="0201-PRESIDENCIA DE LA REPÚBLICA"/>
    <x v="0"/>
    <x v="0"/>
    <x v="0"/>
    <s v="4-SERVICIOS SOCIALES"/>
    <s v="4.5-Protección social"/>
    <s v="4.5.10-Asistencia social"/>
    <s v="16-PEDERNALES"/>
    <s v="00-N/A"/>
    <s v="0010-CONSEJO NACIONAL DE LA PERSONA ENVEJECIENTE"/>
    <x v="0"/>
    <s v="2.1-REMUNERACIONES Y CONTRIBUCIONES"/>
    <s v="2.1.1-REMUNERACIONES"/>
    <s v="10-FONDO GENERAL"/>
  </r>
  <r>
    <s v="N"/>
    <n v="16819"/>
    <n v="3797800"/>
    <s v="0201-PRESIDENCIA DE LA REPÚBLICA"/>
    <x v="0"/>
    <x v="0"/>
    <x v="0"/>
    <s v="4-SERVICIOS SOCIALES"/>
    <s v="4.5-Protección social"/>
    <s v="4.5.10-Asistencia social"/>
    <s v="16-PEDERNALES"/>
    <s v="00-N/A"/>
    <s v="0010-CONSEJO NACIONAL DE LA PERSONA ENVEJECIENTE"/>
    <x v="0"/>
    <s v="2.1-REMUNERACIONES Y CONTRIBUCIONES"/>
    <s v="2.1.5-CONTRIBUCIONES A LA SEGURIDAD SOCIAL"/>
    <s v="10-FONDO GENERAL"/>
  </r>
  <r>
    <s v="N"/>
    <n v="0"/>
    <n v="250000"/>
    <s v="0201-PRESIDENCIA DE LA REPÚBLICA"/>
    <x v="0"/>
    <x v="0"/>
    <x v="0"/>
    <s v="4-SERVICIOS SOCIALES"/>
    <s v="4.5-Protección social"/>
    <s v="4.5.10-Asistencia social"/>
    <s v="16-PEDERNALES"/>
    <s v="00-N/A"/>
    <s v="0010-CONSEJO NACIONAL DE LA PERSONA ENVEJECIENTE"/>
    <x v="0"/>
    <s v="2.2-CONTRATACIÓN DE SERVICIOS"/>
    <s v="2.2.6-SEGUROS"/>
    <s v="10-FONDO GENERAL"/>
  </r>
  <r>
    <s v="N"/>
    <n v="0"/>
    <n v="8361836"/>
    <s v="0201-PRESIDENCIA DE LA REPÚBLICA"/>
    <x v="0"/>
    <x v="0"/>
    <x v="0"/>
    <s v="4-SERVICIOS SOCIALES"/>
    <s v="4.5-Protección social"/>
    <s v="4.5.10-Asistencia social"/>
    <s v="16-PEDERNALES"/>
    <s v="00-N/A"/>
    <s v="0010-CONSEJO NACIONAL DE LA PERSONA ENVEJECIENTE"/>
    <x v="0"/>
    <s v="2.3-MATERIALES Y SUMINISTROS"/>
    <s v="2.3.1-ALIMENTOS Y PRODUCTOS AGROFORESTALES"/>
    <s v="10-FONDO GENERAL"/>
  </r>
  <r>
    <s v="N"/>
    <n v="0"/>
    <n v="1990800"/>
    <s v="0201-PRESIDENCIA DE LA REPÚBLICA"/>
    <x v="0"/>
    <x v="0"/>
    <x v="0"/>
    <s v="4-SERVICIOS SOCIALES"/>
    <s v="4.5-Protección social"/>
    <s v="4.5.10-Asistencia social"/>
    <s v="16-PEDERNALES"/>
    <s v="00-N/A"/>
    <s v="0010-CONSEJO NACIONAL DE LA PERSONA ENVEJECIENTE"/>
    <x v="0"/>
    <s v="2.3-MATERIALES Y SUMINISTROS"/>
    <s v="2.3.4-PRODUCTOS FARMACÉUTICOS"/>
    <s v="10-FONDO GENERAL"/>
  </r>
  <r>
    <s v="N"/>
    <n v="0"/>
    <n v="892296"/>
    <s v="0201-PRESIDENCIA DE LA REPÚBLICA"/>
    <x v="0"/>
    <x v="0"/>
    <x v="0"/>
    <s v="4-SERVICIOS SOCIALES"/>
    <s v="4.5-Protección social"/>
    <s v="4.5.10-Asistencia social"/>
    <s v="16-PEDERNALES"/>
    <s v="00-N/A"/>
    <s v="0010-CONSEJO NACIONAL DE LA PERSONA ENVEJECIENTE"/>
    <x v="0"/>
    <s v="2.3-MATERIALES Y SUMINISTROS"/>
    <s v="2.3.7-COMBUSTIBLES, LUBRICANTES, PRODUCTOS QUÍMICOS Y CONEXOS"/>
    <s v="10-FONDO GENERAL"/>
  </r>
  <r>
    <s v="N"/>
    <n v="7144093.9199999999"/>
    <n v="16106850"/>
    <s v="0201-PRESIDENCIA DE LA REPÚBLICA"/>
    <x v="0"/>
    <x v="0"/>
    <x v="0"/>
    <s v="4-SERVICIOS SOCIALES"/>
    <s v="4.5-Protección social"/>
    <s v="4.5.10-Asistencia social"/>
    <s v="17-PERAVIA"/>
    <s v="00-N/A"/>
    <s v="0010-CONSEJO NACIONAL DE LA PERSONA ENVEJECIENTE"/>
    <x v="0"/>
    <s v="2.1-REMUNERACIONES Y CONTRIBUCIONES"/>
    <s v="2.1.1-REMUNERACIONES"/>
    <s v="10-FONDO GENERAL"/>
  </r>
  <r>
    <s v="N"/>
    <n v="0"/>
    <n v="216848"/>
    <s v="0201-PRESIDENCIA DE LA REPÚBLICA"/>
    <x v="0"/>
    <x v="0"/>
    <x v="0"/>
    <s v="4-SERVICIOS SOCIALES"/>
    <s v="4.5-Protección social"/>
    <s v="4.5.10-Asistencia social"/>
    <s v="17-PERAVIA"/>
    <s v="00-N/A"/>
    <s v="0010-CONSEJO NACIONAL DE LA PERSONA ENVEJECIENTE"/>
    <x v="0"/>
    <s v="2.1-REMUNERACIONES Y CONTRIBUCIONES"/>
    <s v="2.1.2-SOBRESUELDOS"/>
    <s v="10-FONDO GENERAL"/>
  </r>
  <r>
    <s v="N"/>
    <n v="1092312.1499999999"/>
    <n v="2823967"/>
    <s v="0201-PRESIDENCIA DE LA REPÚBLICA"/>
    <x v="0"/>
    <x v="0"/>
    <x v="0"/>
    <s v="4-SERVICIOS SOCIALES"/>
    <s v="4.5-Protección social"/>
    <s v="4.5.10-Asistencia social"/>
    <s v="17-PERAVIA"/>
    <s v="00-N/A"/>
    <s v="0010-CONSEJO NACIONAL DE LA PERSONA ENVEJECIENTE"/>
    <x v="0"/>
    <s v="2.1-REMUNERACIONES Y CONTRIBUCIONES"/>
    <s v="2.1.5-CONTRIBUCIONES A LA SEGURIDAD SOCIAL"/>
    <s v="10-FONDO GENERAL"/>
  </r>
  <r>
    <s v="N"/>
    <n v="0"/>
    <n v="250000"/>
    <s v="0201-PRESIDENCIA DE LA REPÚBLICA"/>
    <x v="0"/>
    <x v="0"/>
    <x v="0"/>
    <s v="4-SERVICIOS SOCIALES"/>
    <s v="4.5-Protección social"/>
    <s v="4.5.10-Asistencia social"/>
    <s v="17-PERAVIA"/>
    <s v="00-N/A"/>
    <s v="0010-CONSEJO NACIONAL DE LA PERSONA ENVEJECIENTE"/>
    <x v="0"/>
    <s v="2.2-CONTRATACIÓN DE SERVICIOS"/>
    <s v="2.2.6-SEGUROS"/>
    <s v="10-FONDO GENERAL"/>
  </r>
  <r>
    <s v="N"/>
    <n v="0"/>
    <n v="6999930"/>
    <s v="0201-PRESIDENCIA DE LA REPÚBLICA"/>
    <x v="0"/>
    <x v="0"/>
    <x v="0"/>
    <s v="4-SERVICIOS SOCIALES"/>
    <s v="4.5-Protección social"/>
    <s v="4.5.10-Asistencia social"/>
    <s v="17-PERAVIA"/>
    <s v="00-N/A"/>
    <s v="0010-CONSEJO NACIONAL DE LA PERSONA ENVEJECIENTE"/>
    <x v="0"/>
    <s v="2.3-MATERIALES Y SUMINISTROS"/>
    <s v="2.3.1-ALIMENTOS Y PRODUCTOS AGROFORESTALES"/>
    <s v="10-FONDO GENERAL"/>
  </r>
  <r>
    <s v="N"/>
    <n v="0"/>
    <n v="1327200"/>
    <s v="0201-PRESIDENCIA DE LA REPÚBLICA"/>
    <x v="0"/>
    <x v="0"/>
    <x v="0"/>
    <s v="4-SERVICIOS SOCIALES"/>
    <s v="4.5-Protección social"/>
    <s v="4.5.10-Asistencia social"/>
    <s v="17-PERAVIA"/>
    <s v="00-N/A"/>
    <s v="0010-CONSEJO NACIONAL DE LA PERSONA ENVEJECIENTE"/>
    <x v="0"/>
    <s v="2.3-MATERIALES Y SUMINISTROS"/>
    <s v="2.3.4-PRODUCTOS FARMACÉUTICOS"/>
    <s v="10-FONDO GENERAL"/>
  </r>
  <r>
    <s v="N"/>
    <n v="0"/>
    <n v="296888"/>
    <s v="0201-PRESIDENCIA DE LA REPÚBLICA"/>
    <x v="0"/>
    <x v="0"/>
    <x v="0"/>
    <s v="4-SERVICIOS SOCIALES"/>
    <s v="4.5-Protección social"/>
    <s v="4.5.10-Asistencia social"/>
    <s v="17-PERAVIA"/>
    <s v="00-N/A"/>
    <s v="0010-CONSEJO NACIONAL DE LA PERSONA ENVEJECIENTE"/>
    <x v="0"/>
    <s v="2.3-MATERIALES Y SUMINISTROS"/>
    <s v="2.3.7-COMBUSTIBLES, LUBRICANTES, PRODUCTOS QUÍMICOS Y CONEXOS"/>
    <s v="10-FONDO GENERAL"/>
  </r>
  <r>
    <s v="N"/>
    <n v="528740.43000000005"/>
    <n v="31120995"/>
    <s v="0201-PRESIDENCIA DE LA REPÚBLICA"/>
    <x v="0"/>
    <x v="0"/>
    <x v="0"/>
    <s v="4-SERVICIOS SOCIALES"/>
    <s v="4.5-Protección social"/>
    <s v="4.5.10-Asistencia social"/>
    <s v="21-SAN CRISTOBAL"/>
    <s v="00-N/A"/>
    <s v="0010-CONSEJO NACIONAL DE LA PERSONA ENVEJECIENTE"/>
    <x v="0"/>
    <s v="2.1-REMUNERACIONES Y CONTRIBUCIONES"/>
    <s v="2.1.1-REMUNERACIONES"/>
    <s v="10-FONDO GENERAL"/>
  </r>
  <r>
    <s v="N"/>
    <n v="80844.42"/>
    <n v="4421096"/>
    <s v="0201-PRESIDENCIA DE LA REPÚBLICA"/>
    <x v="0"/>
    <x v="0"/>
    <x v="0"/>
    <s v="4-SERVICIOS SOCIALES"/>
    <s v="4.5-Protección social"/>
    <s v="4.5.10-Asistencia social"/>
    <s v="21-SAN CRISTOBAL"/>
    <s v="00-N/A"/>
    <s v="0010-CONSEJO NACIONAL DE LA PERSONA ENVEJECIENTE"/>
    <x v="0"/>
    <s v="2.1-REMUNERACIONES Y CONTRIBUCIONES"/>
    <s v="2.1.5-CONTRIBUCIONES A LA SEGURIDAD SOCIAL"/>
    <s v="10-FONDO GENERAL"/>
  </r>
  <r>
    <s v="N"/>
    <n v="0"/>
    <n v="250000"/>
    <s v="0201-PRESIDENCIA DE LA REPÚBLICA"/>
    <x v="0"/>
    <x v="0"/>
    <x v="0"/>
    <s v="4-SERVICIOS SOCIALES"/>
    <s v="4.5-Protección social"/>
    <s v="4.5.10-Asistencia social"/>
    <s v="21-SAN CRISTOBAL"/>
    <s v="00-N/A"/>
    <s v="0010-CONSEJO NACIONAL DE LA PERSONA ENVEJECIENTE"/>
    <x v="0"/>
    <s v="2.2-CONTRATACIÓN DE SERVICIOS"/>
    <s v="2.2.6-SEGUROS"/>
    <s v="10-FONDO GENERAL"/>
  </r>
  <r>
    <s v="N"/>
    <n v="0"/>
    <n v="10305600"/>
    <s v="0201-PRESIDENCIA DE LA REPÚBLICA"/>
    <x v="0"/>
    <x v="0"/>
    <x v="0"/>
    <s v="4-SERVICIOS SOCIALES"/>
    <s v="4.5-Protección social"/>
    <s v="4.5.10-Asistencia social"/>
    <s v="21-SAN CRISTOBAL"/>
    <s v="00-N/A"/>
    <s v="0010-CONSEJO NACIONAL DE LA PERSONA ENVEJECIENTE"/>
    <x v="0"/>
    <s v="2.3-MATERIALES Y SUMINISTROS"/>
    <s v="2.3.1-ALIMENTOS Y PRODUCTOS AGROFORESTALES"/>
    <s v="10-FONDO GENERAL"/>
  </r>
  <r>
    <s v="N"/>
    <n v="0"/>
    <n v="2388960"/>
    <s v="0201-PRESIDENCIA DE LA REPÚBLICA"/>
    <x v="0"/>
    <x v="0"/>
    <x v="0"/>
    <s v="4-SERVICIOS SOCIALES"/>
    <s v="4.5-Protección social"/>
    <s v="4.5.10-Asistencia social"/>
    <s v="21-SAN CRISTOBAL"/>
    <s v="00-N/A"/>
    <s v="0010-CONSEJO NACIONAL DE LA PERSONA ENVEJECIENTE"/>
    <x v="0"/>
    <s v="2.3-MATERIALES Y SUMINISTROS"/>
    <s v="2.3.4-PRODUCTOS FARMACÉUTICOS"/>
    <s v="10-FONDO GENERAL"/>
  </r>
  <r>
    <s v="N"/>
    <n v="0"/>
    <n v="892296"/>
    <s v="0201-PRESIDENCIA DE LA REPÚBLICA"/>
    <x v="0"/>
    <x v="0"/>
    <x v="0"/>
    <s v="4-SERVICIOS SOCIALES"/>
    <s v="4.5-Protección social"/>
    <s v="4.5.10-Asistencia social"/>
    <s v="21-SAN CRISTOBAL"/>
    <s v="00-N/A"/>
    <s v="0010-CONSEJO NACIONAL DE LA PERSONA ENVEJECIENTE"/>
    <x v="0"/>
    <s v="2.3-MATERIALES Y SUMINISTROS"/>
    <s v="2.3.7-COMBUSTIBLES, LUBRICANTES, PRODUCTOS QUÍMICOS Y CONEXOS"/>
    <s v="10-FONDO GENERAL"/>
  </r>
  <r>
    <s v="N"/>
    <n v="4177739.04"/>
    <n v="13730450"/>
    <s v="0201-PRESIDENCIA DE LA REPÚBLICA"/>
    <x v="0"/>
    <x v="0"/>
    <x v="0"/>
    <s v="4-SERVICIOS SOCIALES"/>
    <s v="4.5-Protección social"/>
    <s v="4.5.10-Asistencia social"/>
    <s v="22-SAN JUAN"/>
    <s v="00-N/A"/>
    <s v="0010-CONSEJO NACIONAL DE LA PERSONA ENVEJECIENTE"/>
    <x v="0"/>
    <s v="2.1-REMUNERACIONES Y CONTRIBUCIONES"/>
    <s v="2.1.1-REMUNERACIONES"/>
    <s v="10-FONDO GENERAL"/>
  </r>
  <r>
    <s v="N"/>
    <n v="52014.76"/>
    <n v="2086277"/>
    <s v="0201-PRESIDENCIA DE LA REPÚBLICA"/>
    <x v="0"/>
    <x v="0"/>
    <x v="0"/>
    <s v="4-SERVICIOS SOCIALES"/>
    <s v="4.5-Protección social"/>
    <s v="4.5.10-Asistencia social"/>
    <s v="22-SAN JUAN"/>
    <s v="00-N/A"/>
    <s v="0010-CONSEJO NACIONAL DE LA PERSONA ENVEJECIENTE"/>
    <x v="0"/>
    <s v="2.1-REMUNERACIONES Y CONTRIBUCIONES"/>
    <s v="2.1.2-SOBRESUELDOS"/>
    <s v="10-FONDO GENERAL"/>
  </r>
  <r>
    <s v="N"/>
    <n v="638756.53"/>
    <n v="1760041"/>
    <s v="0201-PRESIDENCIA DE LA REPÚBLICA"/>
    <x v="0"/>
    <x v="0"/>
    <x v="0"/>
    <s v="4-SERVICIOS SOCIALES"/>
    <s v="4.5-Protección social"/>
    <s v="4.5.10-Asistencia social"/>
    <s v="22-SAN JUAN"/>
    <s v="00-N/A"/>
    <s v="0010-CONSEJO NACIONAL DE LA PERSONA ENVEJECIENTE"/>
    <x v="0"/>
    <s v="2.1-REMUNERACIONES Y CONTRIBUCIONES"/>
    <s v="2.1.5-CONTRIBUCIONES A LA SEGURIDAD SOCIAL"/>
    <s v="10-FONDO GENERAL"/>
  </r>
  <r>
    <s v="N"/>
    <n v="0"/>
    <n v="250000"/>
    <s v="0201-PRESIDENCIA DE LA REPÚBLICA"/>
    <x v="0"/>
    <x v="0"/>
    <x v="0"/>
    <s v="4-SERVICIOS SOCIALES"/>
    <s v="4.5-Protección social"/>
    <s v="4.5.10-Asistencia social"/>
    <s v="22-SAN JUAN"/>
    <s v="00-N/A"/>
    <s v="0010-CONSEJO NACIONAL DE LA PERSONA ENVEJECIENTE"/>
    <x v="0"/>
    <s v="2.2-CONTRATACIÓN DE SERVICIOS"/>
    <s v="2.2.6-SEGUROS"/>
    <s v="10-FONDO GENERAL"/>
  </r>
  <r>
    <s v="N"/>
    <n v="0"/>
    <n v="10312344"/>
    <s v="0201-PRESIDENCIA DE LA REPÚBLICA"/>
    <x v="0"/>
    <x v="0"/>
    <x v="0"/>
    <s v="4-SERVICIOS SOCIALES"/>
    <s v="4.5-Protección social"/>
    <s v="4.5.10-Asistencia social"/>
    <s v="22-SAN JUAN"/>
    <s v="00-N/A"/>
    <s v="0010-CONSEJO NACIONAL DE LA PERSONA ENVEJECIENTE"/>
    <x v="0"/>
    <s v="2.3-MATERIALES Y SUMINISTROS"/>
    <s v="2.3.1-ALIMENTOS Y PRODUCTOS AGROFORESTALES"/>
    <s v="10-FONDO GENERAL"/>
  </r>
  <r>
    <s v="N"/>
    <n v="0"/>
    <n v="2787120"/>
    <s v="0201-PRESIDENCIA DE LA REPÚBLICA"/>
    <x v="0"/>
    <x v="0"/>
    <x v="0"/>
    <s v="4-SERVICIOS SOCIALES"/>
    <s v="4.5-Protección social"/>
    <s v="4.5.10-Asistencia social"/>
    <s v="22-SAN JUAN"/>
    <s v="00-N/A"/>
    <s v="0010-CONSEJO NACIONAL DE LA PERSONA ENVEJECIENTE"/>
    <x v="0"/>
    <s v="2.3-MATERIALES Y SUMINISTROS"/>
    <s v="2.3.4-PRODUCTOS FARMACÉUTICOS"/>
    <s v="10-FONDO GENERAL"/>
  </r>
  <r>
    <s v="N"/>
    <n v="0"/>
    <n v="286025"/>
    <s v="0201-PRESIDENCIA DE LA REPÚBLICA"/>
    <x v="0"/>
    <x v="0"/>
    <x v="0"/>
    <s v="4-SERVICIOS SOCIALES"/>
    <s v="4.5-Protección social"/>
    <s v="4.5.10-Asistencia social"/>
    <s v="22-SAN JUAN"/>
    <s v="00-N/A"/>
    <s v="0010-CONSEJO NACIONAL DE LA PERSONA ENVEJECIENTE"/>
    <x v="0"/>
    <s v="2.3-MATERIALES Y SUMINISTROS"/>
    <s v="2.3.7-COMBUSTIBLES, LUBRICANTES, PRODUCTOS QUÍMICOS Y CONEXOS"/>
    <s v="10-FONDO GENERAL"/>
  </r>
  <r>
    <s v="N"/>
    <n v="624324.73"/>
    <n v="26733494"/>
    <s v="0201-PRESIDENCIA DE LA REPÚBLICA"/>
    <x v="0"/>
    <x v="0"/>
    <x v="0"/>
    <s v="4-SERVICIOS SOCIALES"/>
    <s v="4.5-Protección social"/>
    <s v="4.5.10-Asistencia social"/>
    <s v="25-SANTIAGO"/>
    <s v="00-N/A"/>
    <s v="0010-CONSEJO NACIONAL DE LA PERSONA ENVEJECIENTE"/>
    <x v="0"/>
    <s v="2.1-REMUNERACIONES Y CONTRIBUCIONES"/>
    <s v="2.1.1-REMUNERACIONES"/>
    <s v="10-FONDO GENERAL"/>
  </r>
  <r>
    <s v="N"/>
    <n v="95459.25"/>
    <n v="3797800"/>
    <s v="0201-PRESIDENCIA DE LA REPÚBLICA"/>
    <x v="0"/>
    <x v="0"/>
    <x v="0"/>
    <s v="4-SERVICIOS SOCIALES"/>
    <s v="4.5-Protección social"/>
    <s v="4.5.10-Asistencia social"/>
    <s v="25-SANTIAGO"/>
    <s v="00-N/A"/>
    <s v="0010-CONSEJO NACIONAL DE LA PERSONA ENVEJECIENTE"/>
    <x v="0"/>
    <s v="2.1-REMUNERACIONES Y CONTRIBUCIONES"/>
    <s v="2.1.5-CONTRIBUCIONES A LA SEGURIDAD SOCIAL"/>
    <s v="10-FONDO GENERAL"/>
  </r>
  <r>
    <s v="N"/>
    <n v="0"/>
    <n v="250000"/>
    <s v="0201-PRESIDENCIA DE LA REPÚBLICA"/>
    <x v="0"/>
    <x v="0"/>
    <x v="0"/>
    <s v="4-SERVICIOS SOCIALES"/>
    <s v="4.5-Protección social"/>
    <s v="4.5.10-Asistencia social"/>
    <s v="25-SANTIAGO"/>
    <s v="00-N/A"/>
    <s v="0010-CONSEJO NACIONAL DE LA PERSONA ENVEJECIENTE"/>
    <x v="0"/>
    <s v="2.2-CONTRATACIÓN DE SERVICIOS"/>
    <s v="2.2.6-SEGUROS"/>
    <s v="10-FONDO GENERAL"/>
  </r>
  <r>
    <s v="N"/>
    <n v="0"/>
    <n v="8361836"/>
    <s v="0201-PRESIDENCIA DE LA REPÚBLICA"/>
    <x v="0"/>
    <x v="0"/>
    <x v="0"/>
    <s v="4-SERVICIOS SOCIALES"/>
    <s v="4.5-Protección social"/>
    <s v="4.5.10-Asistencia social"/>
    <s v="25-SANTIAGO"/>
    <s v="00-N/A"/>
    <s v="0010-CONSEJO NACIONAL DE LA PERSONA ENVEJECIENTE"/>
    <x v="0"/>
    <s v="2.3-MATERIALES Y SUMINISTROS"/>
    <s v="2.3.1-ALIMENTOS Y PRODUCTOS AGROFORESTALES"/>
    <s v="10-FONDO GENERAL"/>
  </r>
  <r>
    <s v="N"/>
    <n v="0"/>
    <n v="1990800"/>
    <s v="0201-PRESIDENCIA DE LA REPÚBLICA"/>
    <x v="0"/>
    <x v="0"/>
    <x v="0"/>
    <s v="4-SERVICIOS SOCIALES"/>
    <s v="4.5-Protección social"/>
    <s v="4.5.10-Asistencia social"/>
    <s v="25-SANTIAGO"/>
    <s v="00-N/A"/>
    <s v="0010-CONSEJO NACIONAL DE LA PERSONA ENVEJECIENTE"/>
    <x v="0"/>
    <s v="2.3-MATERIALES Y SUMINISTROS"/>
    <s v="2.3.4-PRODUCTOS FARMACÉUTICOS"/>
    <s v="10-FONDO GENERAL"/>
  </r>
  <r>
    <s v="N"/>
    <n v="0"/>
    <n v="892296"/>
    <s v="0201-PRESIDENCIA DE LA REPÚBLICA"/>
    <x v="0"/>
    <x v="0"/>
    <x v="0"/>
    <s v="4-SERVICIOS SOCIALES"/>
    <s v="4.5-Protección social"/>
    <s v="4.5.10-Asistencia social"/>
    <s v="25-SANTIAGO"/>
    <s v="00-N/A"/>
    <s v="0010-CONSEJO NACIONAL DE LA PERSONA ENVEJECIENTE"/>
    <x v="0"/>
    <s v="2.3-MATERIALES Y SUMINISTROS"/>
    <s v="2.3.7-COMBUSTIBLES, LUBRICANTES, PRODUCTOS QUÍMICOS Y CONEXOS"/>
    <s v="10-FONDO GENERAL"/>
  </r>
  <r>
    <s v="N"/>
    <n v="4113141.48"/>
    <n v="12345902"/>
    <s v="0201-PRESIDENCIA DE LA REPÚBLICA"/>
    <x v="0"/>
    <x v="0"/>
    <x v="0"/>
    <s v="4-SERVICIOS SOCIALES"/>
    <s v="4.5-Protección social"/>
    <s v="4.5.10-Asistencia social"/>
    <s v="27-VALVERDE"/>
    <s v="00-N/A"/>
    <s v="0010-CONSEJO NACIONAL DE LA PERSONA ENVEJECIENTE"/>
    <x v="0"/>
    <s v="2.1-REMUNERACIONES Y CONTRIBUCIONES"/>
    <s v="2.1.1-REMUNERACIONES"/>
    <s v="10-FONDO GENERAL"/>
  </r>
  <r>
    <s v="N"/>
    <n v="0"/>
    <n v="1386790"/>
    <s v="0201-PRESIDENCIA DE LA REPÚBLICA"/>
    <x v="0"/>
    <x v="0"/>
    <x v="0"/>
    <s v="4-SERVICIOS SOCIALES"/>
    <s v="4.5-Protección social"/>
    <s v="4.5.10-Asistencia social"/>
    <s v="27-VALVERDE"/>
    <s v="00-N/A"/>
    <s v="0010-CONSEJO NACIONAL DE LA PERSONA ENVEJECIENTE"/>
    <x v="0"/>
    <s v="2.1-REMUNERACIONES Y CONTRIBUCIONES"/>
    <s v="2.1.2-SOBRESUELDOS"/>
    <s v="10-FONDO GENERAL"/>
  </r>
  <r>
    <s v="N"/>
    <n v="628859.63"/>
    <n v="1734326"/>
    <s v="0201-PRESIDENCIA DE LA REPÚBLICA"/>
    <x v="0"/>
    <x v="0"/>
    <x v="0"/>
    <s v="4-SERVICIOS SOCIALES"/>
    <s v="4.5-Protección social"/>
    <s v="4.5.10-Asistencia social"/>
    <s v="27-VALVERDE"/>
    <s v="00-N/A"/>
    <s v="0010-CONSEJO NACIONAL DE LA PERSONA ENVEJECIENTE"/>
    <x v="0"/>
    <s v="2.1-REMUNERACIONES Y CONTRIBUCIONES"/>
    <s v="2.1.5-CONTRIBUCIONES A LA SEGURIDAD SOCIAL"/>
    <s v="10-FONDO GENERAL"/>
  </r>
  <r>
    <s v="N"/>
    <n v="0"/>
    <n v="4094202"/>
    <s v="0201-PRESIDENCIA DE LA REPÚBLICA"/>
    <x v="0"/>
    <x v="0"/>
    <x v="0"/>
    <s v="4-SERVICIOS SOCIALES"/>
    <s v="4.5-Protección social"/>
    <s v="4.5.10-Asistencia social"/>
    <s v="27-VALVERDE"/>
    <s v="00-N/A"/>
    <s v="0010-CONSEJO NACIONAL DE LA PERSONA ENVEJECIENTE"/>
    <x v="0"/>
    <s v="2.3-MATERIALES Y SUMINISTROS"/>
    <s v="2.3.1-ALIMENTOS Y PRODUCTOS AGROFORESTALES"/>
    <s v="10-FONDO GENERAL"/>
  </r>
  <r>
    <s v="N"/>
    <n v="0"/>
    <n v="1512000"/>
    <s v="0201-PRESIDENCIA DE LA REPÚBLICA"/>
    <x v="0"/>
    <x v="0"/>
    <x v="0"/>
    <s v="4-SERVICIOS SOCIALES"/>
    <s v="4.5-Protección social"/>
    <s v="4.5.10-Asistencia social"/>
    <s v="27-VALVERDE"/>
    <s v="00-N/A"/>
    <s v="0010-CONSEJO NACIONAL DE LA PERSONA ENVEJECIENTE"/>
    <x v="0"/>
    <s v="2.3-MATERIALES Y SUMINISTROS"/>
    <s v="2.3.4-PRODUCTOS FARMACÉUTICOS"/>
    <s v="10-FONDO GENERAL"/>
  </r>
  <r>
    <s v="N"/>
    <n v="0"/>
    <n v="201108"/>
    <s v="0201-PRESIDENCIA DE LA REPÚBLICA"/>
    <x v="0"/>
    <x v="0"/>
    <x v="0"/>
    <s v="4-SERVICIOS SOCIALES"/>
    <s v="4.5-Protección social"/>
    <s v="4.5.10-Asistencia social"/>
    <s v="27-VALVERDE"/>
    <s v="00-N/A"/>
    <s v="0010-CONSEJO NACIONAL DE LA PERSONA ENVEJECIENTE"/>
    <x v="0"/>
    <s v="2.3-MATERIALES Y SUMINISTROS"/>
    <s v="2.3.7-COMBUSTIBLES, LUBRICANTES, PRODUCTOS QUÍMICOS Y CONEXOS"/>
    <s v="10-FONDO GENERAL"/>
  </r>
  <r>
    <s v="N"/>
    <n v="5264750.04"/>
    <n v="17909138"/>
    <s v="0201-PRESIDENCIA DE LA REPÚBLICA"/>
    <x v="0"/>
    <x v="0"/>
    <x v="0"/>
    <s v="4-SERVICIOS SOCIALES"/>
    <s v="4.5-Protección social"/>
    <s v="4.5.10-Asistencia social"/>
    <s v="30-HATO MAYOR"/>
    <s v="00-N/A"/>
    <s v="0010-CONSEJO NACIONAL DE LA PERSONA ENVEJECIENTE"/>
    <x v="0"/>
    <s v="2.1-REMUNERACIONES Y CONTRIBUCIONES"/>
    <s v="2.1.1-REMUNERACIONES"/>
    <s v="10-FONDO GENERAL"/>
  </r>
  <r>
    <s v="N"/>
    <n v="804980.32"/>
    <n v="2592081"/>
    <s v="0201-PRESIDENCIA DE LA REPÚBLICA"/>
    <x v="0"/>
    <x v="0"/>
    <x v="0"/>
    <s v="4-SERVICIOS SOCIALES"/>
    <s v="4.5-Protección social"/>
    <s v="4.5.10-Asistencia social"/>
    <s v="30-HATO MAYOR"/>
    <s v="00-N/A"/>
    <s v="0010-CONSEJO NACIONAL DE LA PERSONA ENVEJECIENTE"/>
    <x v="0"/>
    <s v="2.1-REMUNERACIONES Y CONTRIBUCIONES"/>
    <s v="2.1.5-CONTRIBUCIONES A LA SEGURIDAD SOCIAL"/>
    <s v="10-FONDO GENERAL"/>
  </r>
  <r>
    <s v="N"/>
    <n v="0"/>
    <n v="250000"/>
    <s v="0201-PRESIDENCIA DE LA REPÚBLICA"/>
    <x v="0"/>
    <x v="0"/>
    <x v="0"/>
    <s v="4-SERVICIOS SOCIALES"/>
    <s v="4.5-Protección social"/>
    <s v="4.5.10-Asistencia social"/>
    <s v="30-HATO MAYOR"/>
    <s v="00-N/A"/>
    <s v="0010-CONSEJO NACIONAL DE LA PERSONA ENVEJECIENTE"/>
    <x v="0"/>
    <s v="2.2-CONTRATACIÓN DE SERVICIOS"/>
    <s v="2.2.6-SEGUROS"/>
    <s v="10-FONDO GENERAL"/>
  </r>
  <r>
    <s v="N"/>
    <n v="0"/>
    <n v="8007300"/>
    <s v="0201-PRESIDENCIA DE LA REPÚBLICA"/>
    <x v="0"/>
    <x v="0"/>
    <x v="0"/>
    <s v="4-SERVICIOS SOCIALES"/>
    <s v="4.5-Protección social"/>
    <s v="4.5.10-Asistencia social"/>
    <s v="30-HATO MAYOR"/>
    <s v="00-N/A"/>
    <s v="0010-CONSEJO NACIONAL DE LA PERSONA ENVEJECIENTE"/>
    <x v="0"/>
    <s v="2.3-MATERIALES Y SUMINISTROS"/>
    <s v="2.3.1-ALIMENTOS Y PRODUCTOS AGROFORESTALES"/>
    <s v="10-FONDO GENERAL"/>
  </r>
  <r>
    <s v="N"/>
    <n v="0"/>
    <n v="1592640"/>
    <s v="0201-PRESIDENCIA DE LA REPÚBLICA"/>
    <x v="0"/>
    <x v="0"/>
    <x v="0"/>
    <s v="4-SERVICIOS SOCIALES"/>
    <s v="4.5-Protección social"/>
    <s v="4.5.10-Asistencia social"/>
    <s v="30-HATO MAYOR"/>
    <s v="00-N/A"/>
    <s v="0010-CONSEJO NACIONAL DE LA PERSONA ENVEJECIENTE"/>
    <x v="0"/>
    <s v="2.3-MATERIALES Y SUMINISTROS"/>
    <s v="2.3.4-PRODUCTOS FARMACÉUTICOS"/>
    <s v="10-FONDO GENERAL"/>
  </r>
  <r>
    <s v="N"/>
    <n v="0"/>
    <n v="296886"/>
    <s v="0201-PRESIDENCIA DE LA REPÚBLICA"/>
    <x v="0"/>
    <x v="0"/>
    <x v="0"/>
    <s v="4-SERVICIOS SOCIALES"/>
    <s v="4.5-Protección social"/>
    <s v="4.5.10-Asistencia social"/>
    <s v="30-HATO MAYOR"/>
    <s v="00-N/A"/>
    <s v="0010-CONSEJO NACIONAL DE LA PERSONA ENVEJECIENTE"/>
    <x v="0"/>
    <s v="2.3-MATERIALES Y SUMINISTROS"/>
    <s v="2.3.7-COMBUSTIBLES, LUBRICANTES, PRODUCTOS QUÍMICOS Y CONEXOS"/>
    <s v="10-FONDO GENERAL"/>
  </r>
  <r>
    <s v="N"/>
    <n v="21443215.68"/>
    <n v="72904391"/>
    <s v="0201-PRESIDENCIA DE LA REPÚBLICA"/>
    <x v="0"/>
    <x v="0"/>
    <x v="0"/>
    <s v="4-SERVICIOS SOCIALES"/>
    <s v="4.5-Protección social"/>
    <s v="4.5.10-Asistencia social"/>
    <s v="32-SANTO DOMINGO"/>
    <s v="00-N/A"/>
    <s v="0010-CONSEJO NACIONAL DE LA PERSONA ENVEJECIENTE"/>
    <x v="0"/>
    <s v="2.1-REMUNERACIONES Y CONTRIBUCIONES"/>
    <s v="2.1.1-REMUNERACIONES"/>
    <s v="10-FONDO GENERAL"/>
  </r>
  <r>
    <s v="N"/>
    <n v="221062.72"/>
    <n v="41522204"/>
    <s v="0201-PRESIDENCIA DE LA REPÚBLICA"/>
    <x v="0"/>
    <x v="0"/>
    <x v="0"/>
    <s v="4-SERVICIOS SOCIALES"/>
    <s v="4.5-Protección social"/>
    <s v="4.5.10-Asistencia social"/>
    <s v="32-SANTO DOMINGO"/>
    <s v="00-N/A"/>
    <s v="0010-CONSEJO NACIONAL DE LA PERSONA ENVEJECIENTE"/>
    <x v="0"/>
    <s v="2.1-REMUNERACIONES Y CONTRIBUCIONES"/>
    <s v="2.1.2-SOBRESUELDOS"/>
    <s v="10-FONDO GENERAL"/>
  </r>
  <r>
    <s v="N"/>
    <n v="3278502.82"/>
    <n v="10747057"/>
    <s v="0201-PRESIDENCIA DE LA REPÚBLICA"/>
    <x v="0"/>
    <x v="0"/>
    <x v="0"/>
    <s v="4-SERVICIOS SOCIALES"/>
    <s v="4.5-Protección social"/>
    <s v="4.5.10-Asistencia social"/>
    <s v="32-SANTO DOMINGO"/>
    <s v="00-N/A"/>
    <s v="0010-CONSEJO NACIONAL DE LA PERSONA ENVEJECIENTE"/>
    <x v="0"/>
    <s v="2.1-REMUNERACIONES Y CONTRIBUCIONES"/>
    <s v="2.1.5-CONTRIBUCIONES A LA SEGURIDAD SOCIAL"/>
    <s v="10-FONDO GENERAL"/>
  </r>
  <r>
    <s v="N"/>
    <n v="0"/>
    <n v="889476"/>
    <s v="0201-PRESIDENCIA DE LA REPÚBLICA"/>
    <x v="0"/>
    <x v="0"/>
    <x v="0"/>
    <s v="4-SERVICIOS SOCIALES"/>
    <s v="4.5-Protección social"/>
    <s v="4.5.10-Asistencia social"/>
    <s v="32-SANTO DOMINGO"/>
    <s v="00-N/A"/>
    <s v="0010-CONSEJO NACIONAL DE LA PERSONA ENVEJECIENTE"/>
    <x v="0"/>
    <s v="2.2-CONTRATACIÓN DE SERVICIOS"/>
    <s v="2.2.6-SEGUROS"/>
    <s v="10-FONDO GENERAL"/>
  </r>
  <r>
    <s v="N"/>
    <n v="0"/>
    <n v="21641190"/>
    <s v="0201-PRESIDENCIA DE LA REPÚBLICA"/>
    <x v="0"/>
    <x v="0"/>
    <x v="0"/>
    <s v="4-SERVICIOS SOCIALES"/>
    <s v="4.5-Protección social"/>
    <s v="4.5.10-Asistencia social"/>
    <s v="32-SANTO DOMINGO"/>
    <s v="00-N/A"/>
    <s v="0010-CONSEJO NACIONAL DE LA PERSONA ENVEJECIENTE"/>
    <x v="0"/>
    <s v="2.3-MATERIALES Y SUMINISTROS"/>
    <s v="2.3.1-ALIMENTOS Y PRODUCTOS AGROFORESTALES"/>
    <s v="10-FONDO GENERAL"/>
  </r>
  <r>
    <s v="N"/>
    <n v="0"/>
    <n v="5636620"/>
    <s v="0201-PRESIDENCIA DE LA REPÚBLICA"/>
    <x v="0"/>
    <x v="0"/>
    <x v="0"/>
    <s v="4-SERVICIOS SOCIALES"/>
    <s v="4.5-Protección social"/>
    <s v="4.5.10-Asistencia social"/>
    <s v="32-SANTO DOMINGO"/>
    <s v="00-N/A"/>
    <s v="0010-CONSEJO NACIONAL DE LA PERSONA ENVEJECIENTE"/>
    <x v="0"/>
    <s v="2.3-MATERIALES Y SUMINISTROS"/>
    <s v="2.3.4-PRODUCTOS FARMACÉUTICOS"/>
    <s v="10-FONDO GENERAL"/>
  </r>
  <r>
    <s v="N"/>
    <n v="0"/>
    <n v="659252"/>
    <s v="0201-PRESIDENCIA DE LA REPÚBLICA"/>
    <x v="0"/>
    <x v="0"/>
    <x v="0"/>
    <s v="4-SERVICIOS SOCIALES"/>
    <s v="4.5-Protección social"/>
    <s v="4.5.10-Asistencia social"/>
    <s v="32-SANTO DOMINGO"/>
    <s v="00-N/A"/>
    <s v="0010-CONSEJO NACIONAL DE LA PERSONA ENVEJECIENTE"/>
    <x v="0"/>
    <s v="2.3-MATERIALES Y SUMINISTROS"/>
    <s v="2.3.7-COMBUSTIBLES, LUBRICANTES, PRODUCTOS QUÍMICOS Y CONEXOS"/>
    <s v="10-FONDO GENERAL"/>
  </r>
  <r>
    <s v="N"/>
    <n v="156150566.25"/>
    <n v="545109660"/>
    <s v="0201-PRESIDENCIA DE LA REPÚBLICA"/>
    <x v="0"/>
    <x v="0"/>
    <x v="0"/>
    <s v="4-SERVICIOS SOCIALES"/>
    <s v="4.5-Protección social"/>
    <s v="4.5.10-Asistencia social"/>
    <s v="99-MULTIPROVINCIAL"/>
    <s v="00-N/A"/>
    <s v="0001-GABINETE SOCIAL DE LA PRESIDENCIA"/>
    <x v="0"/>
    <s v="2.1-REMUNERACIONES Y CONTRIBUCIONES"/>
    <s v="2.1.1-REMUNERACIONES"/>
    <s v="10-FONDO GENERAL"/>
  </r>
  <r>
    <s v="N"/>
    <n v="20093541.66"/>
    <n v="141042000"/>
    <s v="0201-PRESIDENCIA DE LA REPÚBLICA"/>
    <x v="0"/>
    <x v="0"/>
    <x v="0"/>
    <s v="4-SERVICIOS SOCIALES"/>
    <s v="4.5-Protección social"/>
    <s v="4.5.10-Asistencia social"/>
    <s v="99-MULTIPROVINCIAL"/>
    <s v="00-N/A"/>
    <s v="0001-GABINETE SOCIAL DE LA PRESIDENCIA"/>
    <x v="0"/>
    <s v="2.1-REMUNERACIONES Y CONTRIBUCIONES"/>
    <s v="2.1.2-SOBRESUELDOS"/>
    <s v="10-FONDO GENERAL"/>
  </r>
  <r>
    <s v="N"/>
    <n v="0"/>
    <n v="2650000"/>
    <s v="0201-PRESIDENCIA DE LA REPÚBLICA"/>
    <x v="0"/>
    <x v="0"/>
    <x v="0"/>
    <s v="4-SERVICIOS SOCIALES"/>
    <s v="4.5-Protección social"/>
    <s v="4.5.10-Asistencia social"/>
    <s v="99-MULTIPROVINCIAL"/>
    <s v="00-N/A"/>
    <s v="0001-GABINETE SOCIAL DE LA PRESIDENCIA"/>
    <x v="0"/>
    <s v="2.1-REMUNERACIONES Y CONTRIBUCIONES"/>
    <s v="2.1.4-GRATIFICACIONES Y BONIFICACIONES"/>
    <s v="10-FONDO GENERAL"/>
  </r>
  <r>
    <s v="N"/>
    <n v="23781197.960000001"/>
    <n v="73965538"/>
    <s v="0201-PRESIDENCIA DE LA REPÚBLICA"/>
    <x v="0"/>
    <x v="0"/>
    <x v="0"/>
    <s v="4-SERVICIOS SOCIALES"/>
    <s v="4.5-Protección social"/>
    <s v="4.5.10-Asistencia social"/>
    <s v="99-MULTIPROVINCIAL"/>
    <s v="00-N/A"/>
    <s v="0001-GABINETE SOCIAL DE LA PRESIDENCIA"/>
    <x v="0"/>
    <s v="2.1-REMUNERACIONES Y CONTRIBUCIONES"/>
    <s v="2.1.5-CONTRIBUCIONES A LA SEGURIDAD SOCIAL"/>
    <s v="10-FONDO GENERAL"/>
  </r>
  <r>
    <s v="N"/>
    <n v="31602831.370000001"/>
    <n v="76244540"/>
    <s v="0201-PRESIDENCIA DE LA REPÚBLICA"/>
    <x v="0"/>
    <x v="0"/>
    <x v="0"/>
    <s v="4-SERVICIOS SOCIALES"/>
    <s v="4.5-Protección social"/>
    <s v="4.5.10-Asistencia social"/>
    <s v="99-MULTIPROVINCIAL"/>
    <s v="00-N/A"/>
    <s v="0001-GABINETE SOCIAL DE LA PRESIDENCIA"/>
    <x v="0"/>
    <s v="2.2-CONTRATACIÓN DE SERVICIOS"/>
    <s v="2.2.1-SERVICIOS BÁSICOS"/>
    <s v="10-FONDO GENERAL"/>
  </r>
  <r>
    <s v="N"/>
    <n v="2650771.81"/>
    <n v="7557573"/>
    <s v="0201-PRESIDENCIA DE LA REPÚBLICA"/>
    <x v="0"/>
    <x v="0"/>
    <x v="0"/>
    <s v="4-SERVICIOS SOCIALES"/>
    <s v="4.5-Protección social"/>
    <s v="4.5.10-Asistencia social"/>
    <s v="99-MULTIPROVINCIAL"/>
    <s v="00-N/A"/>
    <s v="0001-GABINETE SOCIAL DE LA PRESIDENCIA"/>
    <x v="0"/>
    <s v="2.2-CONTRATACIÓN DE SERVICIOS"/>
    <s v="2.2.2-PUBLICIDAD, IMPRESIÓN Y ENCUADERNACIÓN"/>
    <s v="10-FONDO GENERAL"/>
  </r>
  <r>
    <s v="N"/>
    <n v="1291027.5"/>
    <n v="14816061"/>
    <s v="0201-PRESIDENCIA DE LA REPÚBLICA"/>
    <x v="0"/>
    <x v="0"/>
    <x v="0"/>
    <s v="4-SERVICIOS SOCIALES"/>
    <s v="4.5-Protección social"/>
    <s v="4.5.10-Asistencia social"/>
    <s v="99-MULTIPROVINCIAL"/>
    <s v="00-N/A"/>
    <s v="0001-GABINETE SOCIAL DE LA PRESIDENCIA"/>
    <x v="0"/>
    <s v="2.2-CONTRATACIÓN DE SERVICIOS"/>
    <s v="2.2.3-VIÁTICOS"/>
    <s v="10-FONDO GENERAL"/>
  </r>
  <r>
    <s v="N"/>
    <n v="0"/>
    <n v="605940"/>
    <s v="0201-PRESIDENCIA DE LA REPÚBLICA"/>
    <x v="0"/>
    <x v="0"/>
    <x v="0"/>
    <s v="4-SERVICIOS SOCIALES"/>
    <s v="4.5-Protección social"/>
    <s v="4.5.10-Asistencia social"/>
    <s v="99-MULTIPROVINCIAL"/>
    <s v="00-N/A"/>
    <s v="0001-GABINETE SOCIAL DE LA PRESIDENCIA"/>
    <x v="0"/>
    <s v="2.2-CONTRATACIÓN DE SERVICIOS"/>
    <s v="2.2.4-TRANSPORTE Y ALMACENAJE"/>
    <s v="10-FONDO GENERAL"/>
  </r>
  <r>
    <s v="N"/>
    <n v="2206600"/>
    <n v="19059916"/>
    <s v="0201-PRESIDENCIA DE LA REPÚBLICA"/>
    <x v="0"/>
    <x v="0"/>
    <x v="0"/>
    <s v="4-SERVICIOS SOCIALES"/>
    <s v="4.5-Protección social"/>
    <s v="4.5.10-Asistencia social"/>
    <s v="99-MULTIPROVINCIAL"/>
    <s v="00-N/A"/>
    <s v="0001-GABINETE SOCIAL DE LA PRESIDENCIA"/>
    <x v="0"/>
    <s v="2.2-CONTRATACIÓN DE SERVICIOS"/>
    <s v="2.2.5-ALQUILERES Y RENTAS"/>
    <s v="10-FONDO GENERAL"/>
  </r>
  <r>
    <s v="N"/>
    <n v="7360690.1699999999"/>
    <n v="14306012"/>
    <s v="0201-PRESIDENCIA DE LA REPÚBLICA"/>
    <x v="0"/>
    <x v="0"/>
    <x v="0"/>
    <s v="4-SERVICIOS SOCIALES"/>
    <s v="4.5-Protección social"/>
    <s v="4.5.10-Asistencia social"/>
    <s v="99-MULTIPROVINCIAL"/>
    <s v="00-N/A"/>
    <s v="0001-GABINETE SOCIAL DE LA PRESIDENCIA"/>
    <x v="0"/>
    <s v="2.2-CONTRATACIÓN DE SERVICIOS"/>
    <s v="2.2.6-SEGUROS"/>
    <s v="10-FONDO GENERAL"/>
  </r>
  <r>
    <s v="N"/>
    <n v="97258.73"/>
    <n v="11976435"/>
    <s v="0201-PRESIDENCIA DE LA REPÚBLICA"/>
    <x v="0"/>
    <x v="0"/>
    <x v="0"/>
    <s v="4-SERVICIOS SOCIALES"/>
    <s v="4.5-Protección social"/>
    <s v="4.5.10-Asistencia social"/>
    <s v="99-MULTIPROVINCIAL"/>
    <s v="00-N/A"/>
    <s v="0001-GABINETE SOCIAL DE LA PRESIDENCIA"/>
    <x v="0"/>
    <s v="2.2-CONTRATACIÓN DE SERVICIOS"/>
    <s v="2.2.7-SERVICIOS DE CONSERVACIÓN, REPARACIONES MENORES E INSTALACIONES TEMPORALES"/>
    <s v="10-FONDO GENERAL"/>
  </r>
  <r>
    <s v="N"/>
    <n v="2418740.88"/>
    <n v="34975756"/>
    <s v="0201-PRESIDENCIA DE LA REPÚBLICA"/>
    <x v="0"/>
    <x v="0"/>
    <x v="0"/>
    <s v="4-SERVICIOS SOCIALES"/>
    <s v="4.5-Protección social"/>
    <s v="4.5.10-Asistencia social"/>
    <s v="99-MULTIPROVINCIAL"/>
    <s v="00-N/A"/>
    <s v="0001-GABINETE SOCIAL DE LA PRESIDENCIA"/>
    <x v="0"/>
    <s v="2.2-CONTRATACIÓN DE SERVICIOS"/>
    <s v="2.2.8-OTROS SERVICIOS NO INCLUIDOS EN CONCEPTOS ANTERIORES"/>
    <s v="10-FONDO GENERAL"/>
  </r>
  <r>
    <s v="N"/>
    <n v="418640.4"/>
    <n v="16418117"/>
    <s v="0201-PRESIDENCIA DE LA REPÚBLICA"/>
    <x v="0"/>
    <x v="0"/>
    <x v="0"/>
    <s v="4-SERVICIOS SOCIALES"/>
    <s v="4.5-Protección social"/>
    <s v="4.5.10-Asistencia social"/>
    <s v="99-MULTIPROVINCIAL"/>
    <s v="00-N/A"/>
    <s v="0001-GABINETE SOCIAL DE LA PRESIDENCIA"/>
    <x v="0"/>
    <s v="2.2-CONTRATACIÓN DE SERVICIOS"/>
    <s v="2.2.9-OTRAS CONTRATACIONES DE SERVICIOS"/>
    <s v="10-FONDO GENERAL"/>
  </r>
  <r>
    <s v="N"/>
    <n v="39925.300000000003"/>
    <n v="2993575"/>
    <s v="0201-PRESIDENCIA DE LA REPÚBLICA"/>
    <x v="0"/>
    <x v="0"/>
    <x v="0"/>
    <s v="4-SERVICIOS SOCIALES"/>
    <s v="4.5-Protección social"/>
    <s v="4.5.10-Asistencia social"/>
    <s v="99-MULTIPROVINCIAL"/>
    <s v="00-N/A"/>
    <s v="0001-GABINETE SOCIAL DE LA PRESIDENCIA"/>
    <x v="0"/>
    <s v="2.3-MATERIALES Y SUMINISTROS"/>
    <s v="2.3.1-ALIMENTOS Y PRODUCTOS AGROFORESTALES"/>
    <s v="10-FONDO GENERAL"/>
  </r>
  <r>
    <s v="N"/>
    <n v="321879.94"/>
    <n v="4477500"/>
    <s v="0201-PRESIDENCIA DE LA REPÚBLICA"/>
    <x v="0"/>
    <x v="0"/>
    <x v="0"/>
    <s v="4-SERVICIOS SOCIALES"/>
    <s v="4.5-Protección social"/>
    <s v="4.5.10-Asistencia social"/>
    <s v="99-MULTIPROVINCIAL"/>
    <s v="00-N/A"/>
    <s v="0001-GABINETE SOCIAL DE LA PRESIDENCIA"/>
    <x v="0"/>
    <s v="2.3-MATERIALES Y SUMINISTROS"/>
    <s v="2.3.2-TEXTILES Y VESTUARIOS"/>
    <s v="10-FONDO GENERAL"/>
  </r>
  <r>
    <s v="N"/>
    <n v="0"/>
    <n v="2452795"/>
    <s v="0201-PRESIDENCIA DE LA REPÚBLICA"/>
    <x v="0"/>
    <x v="0"/>
    <x v="0"/>
    <s v="4-SERVICIOS SOCIALES"/>
    <s v="4.5-Protección social"/>
    <s v="4.5.10-Asistencia social"/>
    <s v="99-MULTIPROVINCIAL"/>
    <s v="00-N/A"/>
    <s v="0001-GABINETE SOCIAL DE LA PRESIDENCIA"/>
    <x v="0"/>
    <s v="2.3-MATERIALES Y SUMINISTROS"/>
    <s v="2.3.3-PAPEL, CARTÓN E IMPRESOS"/>
    <s v="10-FONDO GENERAL"/>
  </r>
  <r>
    <s v="N"/>
    <n v="0"/>
    <n v="2420500"/>
    <s v="0201-PRESIDENCIA DE LA REPÚBLICA"/>
    <x v="0"/>
    <x v="0"/>
    <x v="0"/>
    <s v="4-SERVICIOS SOCIALES"/>
    <s v="4.5-Protección social"/>
    <s v="4.5.10-Asistencia social"/>
    <s v="99-MULTIPROVINCIAL"/>
    <s v="00-N/A"/>
    <s v="0001-GABINETE SOCIAL DE LA PRESIDENCIA"/>
    <x v="0"/>
    <s v="2.3-MATERIALES Y SUMINISTROS"/>
    <s v="2.3.4-PRODUCTOS FARMACÉUTICOS"/>
    <s v="10-FONDO GENERAL"/>
  </r>
  <r>
    <s v="N"/>
    <n v="0"/>
    <n v="1670655"/>
    <s v="0201-PRESIDENCIA DE LA REPÚBLICA"/>
    <x v="0"/>
    <x v="0"/>
    <x v="0"/>
    <s v="4-SERVICIOS SOCIALES"/>
    <s v="4.5-Protección social"/>
    <s v="4.5.10-Asistencia social"/>
    <s v="99-MULTIPROVINCIAL"/>
    <s v="00-N/A"/>
    <s v="0001-GABINETE SOCIAL DE LA PRESIDENCIA"/>
    <x v="0"/>
    <s v="2.3-MATERIALES Y SUMINISTROS"/>
    <s v="2.3.5-CUERO, CAUCHO Y PLÁSTICO"/>
    <s v="10-FONDO GENERAL"/>
  </r>
  <r>
    <s v="N"/>
    <n v="0"/>
    <n v="1607465"/>
    <s v="0201-PRESIDENCIA DE LA REPÚBLICA"/>
    <x v="0"/>
    <x v="0"/>
    <x v="0"/>
    <s v="4-SERVICIOS SOCIALES"/>
    <s v="4.5-Protección social"/>
    <s v="4.5.10-Asistencia social"/>
    <s v="99-MULTIPROVINCIAL"/>
    <s v="00-N/A"/>
    <s v="0001-GABINETE SOCIAL DE LA PRESIDENCIA"/>
    <x v="0"/>
    <s v="2.3-MATERIALES Y SUMINISTROS"/>
    <s v="2.3.6-PRODUCTOS DE MINERALES, METÁLICOS Y NO METÁLICOS"/>
    <s v="10-FONDO GENERAL"/>
  </r>
  <r>
    <s v="N"/>
    <n v="0"/>
    <n v="22221582"/>
    <s v="0201-PRESIDENCIA DE LA REPÚBLICA"/>
    <x v="0"/>
    <x v="0"/>
    <x v="0"/>
    <s v="4-SERVICIOS SOCIALES"/>
    <s v="4.5-Protección social"/>
    <s v="4.5.10-Asistencia social"/>
    <s v="99-MULTIPROVINCIAL"/>
    <s v="00-N/A"/>
    <s v="0001-GABINETE SOCIAL DE LA PRESIDENCIA"/>
    <x v="0"/>
    <s v="2.3-MATERIALES Y SUMINISTROS"/>
    <s v="2.3.7-COMBUSTIBLES, LUBRICANTES, PRODUCTOS QUÍMICOS Y CONEXOS"/>
    <s v="10-FONDO GENERAL"/>
  </r>
  <r>
    <s v="N"/>
    <n v="0"/>
    <n v="77808723"/>
    <s v="0201-PRESIDENCIA DE LA REPÚBLICA"/>
    <x v="0"/>
    <x v="0"/>
    <x v="0"/>
    <s v="4-SERVICIOS SOCIALES"/>
    <s v="4.5-Protección social"/>
    <s v="4.5.10-Asistencia social"/>
    <s v="99-MULTIPROVINCIAL"/>
    <s v="00-N/A"/>
    <s v="0001-GABINETE SOCIAL DE LA PRESIDENCIA"/>
    <x v="0"/>
    <s v="2.3-MATERIALES Y SUMINISTROS"/>
    <s v="2.3.9-PRODUCTOS Y ÚTILES VARIOS"/>
    <s v="10-FONDO GENERAL"/>
  </r>
  <r>
    <s v="N"/>
    <n v="103757138.20999999"/>
    <n v="355331797"/>
    <s v="0201-PRESIDENCIA DE LA REPÚBLICA"/>
    <x v="0"/>
    <x v="0"/>
    <x v="0"/>
    <s v="4-SERVICIOS SOCIALES"/>
    <s v="4.5-Protección social"/>
    <s v="4.5.10-Asistencia social"/>
    <s v="99-MULTIPROVINCIAL"/>
    <s v="00-N/A"/>
    <s v="0004-COMISION PRESIDENCIAL DE APOYO AL DESARROLLO BARRIAL"/>
    <x v="0"/>
    <s v="2.1-REMUNERACIONES Y CONTRIBUCIONES"/>
    <s v="2.1.1-REMUNERACIONES"/>
    <s v="10-FONDO GENERAL"/>
  </r>
  <r>
    <s v="N"/>
    <n v="2817200"/>
    <n v="49296598"/>
    <s v="0201-PRESIDENCIA DE LA REPÚBLICA"/>
    <x v="0"/>
    <x v="0"/>
    <x v="0"/>
    <s v="4-SERVICIOS SOCIALES"/>
    <s v="4.5-Protección social"/>
    <s v="4.5.10-Asistencia social"/>
    <s v="99-MULTIPROVINCIAL"/>
    <s v="00-N/A"/>
    <s v="0004-COMISION PRESIDENCIAL DE APOYO AL DESARROLLO BARRIAL"/>
    <x v="0"/>
    <s v="2.1-REMUNERACIONES Y CONTRIBUCIONES"/>
    <s v="2.1.2-SOBRESUELDOS"/>
    <s v="10-FONDO GENERAL"/>
  </r>
  <r>
    <s v="N"/>
    <n v="12012411.210000001"/>
    <n v="37871163"/>
    <s v="0201-PRESIDENCIA DE LA REPÚBLICA"/>
    <x v="0"/>
    <x v="0"/>
    <x v="0"/>
    <s v="4-SERVICIOS SOCIALES"/>
    <s v="4.5-Protección social"/>
    <s v="4.5.10-Asistencia social"/>
    <s v="99-MULTIPROVINCIAL"/>
    <s v="00-N/A"/>
    <s v="0004-COMISION PRESIDENCIAL DE APOYO AL DESARROLLO BARRIAL"/>
    <x v="0"/>
    <s v="2.1-REMUNERACIONES Y CONTRIBUCIONES"/>
    <s v="2.1.5-CONTRIBUCIONES A LA SEGURIDAD SOCIAL"/>
    <s v="10-FONDO GENERAL"/>
  </r>
  <r>
    <s v="N"/>
    <n v="2980471.18"/>
    <n v="10391004"/>
    <s v="0201-PRESIDENCIA DE LA REPÚBLICA"/>
    <x v="0"/>
    <x v="0"/>
    <x v="0"/>
    <s v="4-SERVICIOS SOCIALES"/>
    <s v="4.5-Protección social"/>
    <s v="4.5.10-Asistencia social"/>
    <s v="99-MULTIPROVINCIAL"/>
    <s v="00-N/A"/>
    <s v="0004-COMISION PRESIDENCIAL DE APOYO AL DESARROLLO BARRIAL"/>
    <x v="0"/>
    <s v="2.2-CONTRATACIÓN DE SERVICIOS"/>
    <s v="2.2.1-SERVICIOS BÁSICOS"/>
    <s v="10-FONDO GENERAL"/>
  </r>
  <r>
    <s v="N"/>
    <n v="120763.56"/>
    <n v="605000"/>
    <s v="0201-PRESIDENCIA DE LA REPÚBLICA"/>
    <x v="0"/>
    <x v="0"/>
    <x v="0"/>
    <s v="4-SERVICIOS SOCIALES"/>
    <s v="4.5-Protección social"/>
    <s v="4.5.10-Asistencia social"/>
    <s v="99-MULTIPROVINCIAL"/>
    <s v="00-N/A"/>
    <s v="0004-COMISION PRESIDENCIAL DE APOYO AL DESARROLLO BARRIAL"/>
    <x v="0"/>
    <s v="2.2-CONTRATACIÓN DE SERVICIOS"/>
    <s v="2.2.2-PUBLICIDAD, IMPRESIÓN Y ENCUADERNACIÓN"/>
    <s v="10-FONDO GENERAL"/>
  </r>
  <r>
    <s v="N"/>
    <n v="131962.5"/>
    <n v="2160000"/>
    <s v="0201-PRESIDENCIA DE LA REPÚBLICA"/>
    <x v="0"/>
    <x v="0"/>
    <x v="0"/>
    <s v="4-SERVICIOS SOCIALES"/>
    <s v="4.5-Protección social"/>
    <s v="4.5.10-Asistencia social"/>
    <s v="99-MULTIPROVINCIAL"/>
    <s v="00-N/A"/>
    <s v="0004-COMISION PRESIDENCIAL DE APOYO AL DESARROLLO BARRIAL"/>
    <x v="0"/>
    <s v="2.2-CONTRATACIÓN DE SERVICIOS"/>
    <s v="2.2.3-VIÁTICOS"/>
    <s v="10-FONDO GENERAL"/>
  </r>
  <r>
    <s v="N"/>
    <n v="0"/>
    <n v="700000"/>
    <s v="0201-PRESIDENCIA DE LA REPÚBLICA"/>
    <x v="0"/>
    <x v="0"/>
    <x v="0"/>
    <s v="4-SERVICIOS SOCIALES"/>
    <s v="4.5-Protección social"/>
    <s v="4.5.10-Asistencia social"/>
    <s v="99-MULTIPROVINCIAL"/>
    <s v="00-N/A"/>
    <s v="0004-COMISION PRESIDENCIAL DE APOYO AL DESARROLLO BARRIAL"/>
    <x v="0"/>
    <s v="2.2-CONTRATACIÓN DE SERVICIOS"/>
    <s v="2.2.4-TRANSPORTE Y ALMACENAJE"/>
    <s v="10-FONDO GENERAL"/>
  </r>
  <r>
    <s v="N"/>
    <n v="8210768.7599999998"/>
    <n v="23872142"/>
    <s v="0201-PRESIDENCIA DE LA REPÚBLICA"/>
    <x v="0"/>
    <x v="0"/>
    <x v="0"/>
    <s v="4-SERVICIOS SOCIALES"/>
    <s v="4.5-Protección social"/>
    <s v="4.5.10-Asistencia social"/>
    <s v="99-MULTIPROVINCIAL"/>
    <s v="00-N/A"/>
    <s v="0004-COMISION PRESIDENCIAL DE APOYO AL DESARROLLO BARRIAL"/>
    <x v="0"/>
    <s v="2.2-CONTRATACIÓN DE SERVICIOS"/>
    <s v="2.2.5-ALQUILERES Y RENTAS"/>
    <s v="10-FONDO GENERAL"/>
  </r>
  <r>
    <s v="N"/>
    <n v="551099.6"/>
    <n v="3701315"/>
    <s v="0201-PRESIDENCIA DE LA REPÚBLICA"/>
    <x v="0"/>
    <x v="0"/>
    <x v="0"/>
    <s v="4-SERVICIOS SOCIALES"/>
    <s v="4.5-Protección social"/>
    <s v="4.5.10-Asistencia social"/>
    <s v="99-MULTIPROVINCIAL"/>
    <s v="00-N/A"/>
    <s v="0004-COMISION PRESIDENCIAL DE APOYO AL DESARROLLO BARRIAL"/>
    <x v="0"/>
    <s v="2.2-CONTRATACIÓN DE SERVICIOS"/>
    <s v="2.2.6-SEGUROS"/>
    <s v="10-FONDO GENERAL"/>
  </r>
  <r>
    <s v="N"/>
    <n v="657852.02"/>
    <n v="6971340"/>
    <s v="0201-PRESIDENCIA DE LA REPÚBLICA"/>
    <x v="0"/>
    <x v="0"/>
    <x v="0"/>
    <s v="4-SERVICIOS SOCIALES"/>
    <s v="4.5-Protección social"/>
    <s v="4.5.10-Asistencia social"/>
    <s v="99-MULTIPROVINCIAL"/>
    <s v="00-N/A"/>
    <s v="0004-COMISION PRESIDENCIAL DE APOYO AL DESARROLLO BARRIAL"/>
    <x v="0"/>
    <s v="2.2-CONTRATACIÓN DE SERVICIOS"/>
    <s v="2.2.7-SERVICIOS DE CONSERVACIÓN, REPARACIONES MENORES E INSTALACIONES TEMPORALES"/>
    <s v="10-FONDO GENERAL"/>
  </r>
  <r>
    <s v="N"/>
    <n v="3441260.16"/>
    <n v="27523822"/>
    <s v="0201-PRESIDENCIA DE LA REPÚBLICA"/>
    <x v="0"/>
    <x v="0"/>
    <x v="0"/>
    <s v="4-SERVICIOS SOCIALES"/>
    <s v="4.5-Protección social"/>
    <s v="4.5.10-Asistencia social"/>
    <s v="99-MULTIPROVINCIAL"/>
    <s v="00-N/A"/>
    <s v="0004-COMISION PRESIDENCIAL DE APOYO AL DESARROLLO BARRIAL"/>
    <x v="0"/>
    <s v="2.2-CONTRATACIÓN DE SERVICIOS"/>
    <s v="2.2.8-OTROS SERVICIOS NO INCLUIDOS EN CONCEPTOS ANTERIORES"/>
    <s v="10-FONDO GENERAL"/>
  </r>
  <r>
    <s v="N"/>
    <n v="1056867"/>
    <n v="2700000"/>
    <s v="0201-PRESIDENCIA DE LA REPÚBLICA"/>
    <x v="0"/>
    <x v="0"/>
    <x v="0"/>
    <s v="4-SERVICIOS SOCIALES"/>
    <s v="4.5-Protección social"/>
    <s v="4.5.10-Asistencia social"/>
    <s v="99-MULTIPROVINCIAL"/>
    <s v="00-N/A"/>
    <s v="0004-COMISION PRESIDENCIAL DE APOYO AL DESARROLLO BARRIAL"/>
    <x v="0"/>
    <s v="2.2-CONTRATACIÓN DE SERVICIOS"/>
    <s v="2.2.9-OTRAS CONTRATACIONES DE SERVICIOS"/>
    <s v="10-FONDO GENERAL"/>
  </r>
  <r>
    <s v="N"/>
    <n v="729018"/>
    <n v="27469744"/>
    <s v="0201-PRESIDENCIA DE LA REPÚBLICA"/>
    <x v="0"/>
    <x v="0"/>
    <x v="0"/>
    <s v="4-SERVICIOS SOCIALES"/>
    <s v="4.5-Protección social"/>
    <s v="4.5.10-Asistencia social"/>
    <s v="99-MULTIPROVINCIAL"/>
    <s v="00-N/A"/>
    <s v="0004-COMISION PRESIDENCIAL DE APOYO AL DESARROLLO BARRIAL"/>
    <x v="0"/>
    <s v="2.3-MATERIALES Y SUMINISTROS"/>
    <s v="2.3.1-ALIMENTOS Y PRODUCTOS AGROFORESTALES"/>
    <s v="10-FONDO GENERAL"/>
  </r>
  <r>
    <s v="N"/>
    <n v="0"/>
    <n v="0"/>
    <s v="0201-PRESIDENCIA DE LA REPÚBLICA"/>
    <x v="0"/>
    <x v="0"/>
    <x v="0"/>
    <s v="4-SERVICIOS SOCIALES"/>
    <s v="4.5-Protección social"/>
    <s v="4.5.10-Asistencia social"/>
    <s v="99-MULTIPROVINCIAL"/>
    <s v="00-N/A"/>
    <s v="0004-COMISION PRESIDENCIAL DE APOYO AL DESARROLLO BARRIAL"/>
    <x v="0"/>
    <s v="2.3-MATERIALES Y SUMINISTROS"/>
    <s v="2.3.1-ALIMENTOS Y PRODUCTOS AGROFORESTALES"/>
    <s v="50-CRÉDITO INTERNO"/>
  </r>
  <r>
    <s v="N"/>
    <n v="1289721.1200000001"/>
    <n v="6344520"/>
    <s v="0201-PRESIDENCIA DE LA REPÚBLICA"/>
    <x v="0"/>
    <x v="0"/>
    <x v="0"/>
    <s v="4-SERVICIOS SOCIALES"/>
    <s v="4.5-Protección social"/>
    <s v="4.5.10-Asistencia social"/>
    <s v="99-MULTIPROVINCIAL"/>
    <s v="00-N/A"/>
    <s v="0004-COMISION PRESIDENCIAL DE APOYO AL DESARROLLO BARRIAL"/>
    <x v="0"/>
    <s v="2.3-MATERIALES Y SUMINISTROS"/>
    <s v="2.3.2-TEXTILES Y VESTUARIOS"/>
    <s v="10-FONDO GENERAL"/>
  </r>
  <r>
    <s v="N"/>
    <n v="330801.2"/>
    <n v="2150543"/>
    <s v="0201-PRESIDENCIA DE LA REPÚBLICA"/>
    <x v="0"/>
    <x v="0"/>
    <x v="0"/>
    <s v="4-SERVICIOS SOCIALES"/>
    <s v="4.5-Protección social"/>
    <s v="4.5.10-Asistencia social"/>
    <s v="99-MULTIPROVINCIAL"/>
    <s v="00-N/A"/>
    <s v="0004-COMISION PRESIDENCIAL DE APOYO AL DESARROLLO BARRIAL"/>
    <x v="0"/>
    <s v="2.3-MATERIALES Y SUMINISTROS"/>
    <s v="2.3.3-PAPEL, CARTÓN E IMPRESOS"/>
    <s v="10-FONDO GENERAL"/>
  </r>
  <r>
    <s v="N"/>
    <n v="495911.52"/>
    <n v="973250"/>
    <s v="0201-PRESIDENCIA DE LA REPÚBLICA"/>
    <x v="0"/>
    <x v="0"/>
    <x v="0"/>
    <s v="4-SERVICIOS SOCIALES"/>
    <s v="4.5-Protección social"/>
    <s v="4.5.10-Asistencia social"/>
    <s v="99-MULTIPROVINCIAL"/>
    <s v="00-N/A"/>
    <s v="0004-COMISION PRESIDENCIAL DE APOYO AL DESARROLLO BARRIAL"/>
    <x v="0"/>
    <s v="2.3-MATERIALES Y SUMINISTROS"/>
    <s v="2.3.5-CUERO, CAUCHO Y PLÁSTICO"/>
    <s v="10-FONDO GENERAL"/>
  </r>
  <r>
    <s v="N"/>
    <n v="352560.4"/>
    <n v="23096330"/>
    <s v="0201-PRESIDENCIA DE LA REPÚBLICA"/>
    <x v="0"/>
    <x v="0"/>
    <x v="0"/>
    <s v="4-SERVICIOS SOCIALES"/>
    <s v="4.5-Protección social"/>
    <s v="4.5.10-Asistencia social"/>
    <s v="99-MULTIPROVINCIAL"/>
    <s v="00-N/A"/>
    <s v="0004-COMISION PRESIDENCIAL DE APOYO AL DESARROLLO BARRIAL"/>
    <x v="0"/>
    <s v="2.3-MATERIALES Y SUMINISTROS"/>
    <s v="2.3.6-PRODUCTOS DE MINERALES, METÁLICOS Y NO METÁLICOS"/>
    <s v="10-FONDO GENERAL"/>
  </r>
  <r>
    <s v="N"/>
    <n v="0"/>
    <n v="0"/>
    <s v="0201-PRESIDENCIA DE LA REPÚBLICA"/>
    <x v="0"/>
    <x v="0"/>
    <x v="0"/>
    <s v="4-SERVICIOS SOCIALES"/>
    <s v="4.5-Protección social"/>
    <s v="4.5.10-Asistencia social"/>
    <s v="99-MULTIPROVINCIAL"/>
    <s v="00-N/A"/>
    <s v="0004-COMISION PRESIDENCIAL DE APOYO AL DESARROLLO BARRIAL"/>
    <x v="0"/>
    <s v="2.3-MATERIALES Y SUMINISTROS"/>
    <s v="2.3.6-PRODUCTOS DE MINERALES, METÁLICOS Y NO METÁLICOS"/>
    <s v="50-CRÉDITO INTERNO"/>
  </r>
  <r>
    <s v="N"/>
    <n v="2668367.9700000002"/>
    <n v="19999418"/>
    <s v="0201-PRESIDENCIA DE LA REPÚBLICA"/>
    <x v="0"/>
    <x v="0"/>
    <x v="0"/>
    <s v="4-SERVICIOS SOCIALES"/>
    <s v="4.5-Protección social"/>
    <s v="4.5.10-Asistencia social"/>
    <s v="99-MULTIPROVINCIAL"/>
    <s v="00-N/A"/>
    <s v="0004-COMISION PRESIDENCIAL DE APOYO AL DESARROLLO BARRIAL"/>
    <x v="0"/>
    <s v="2.3-MATERIALES Y SUMINISTROS"/>
    <s v="2.3.7-COMBUSTIBLES, LUBRICANTES, PRODUCTOS QUÍMICOS Y CONEXOS"/>
    <s v="10-FONDO GENERAL"/>
  </r>
  <r>
    <s v="N"/>
    <n v="0"/>
    <n v="0"/>
    <s v="0201-PRESIDENCIA DE LA REPÚBLICA"/>
    <x v="0"/>
    <x v="0"/>
    <x v="0"/>
    <s v="4-SERVICIOS SOCIALES"/>
    <s v="4.5-Protección social"/>
    <s v="4.5.10-Asistencia social"/>
    <s v="99-MULTIPROVINCIAL"/>
    <s v="00-N/A"/>
    <s v="0004-COMISION PRESIDENCIAL DE APOYO AL DESARROLLO BARRIAL"/>
    <x v="0"/>
    <s v="2.3-MATERIALES Y SUMINISTROS"/>
    <s v="2.3.7-COMBUSTIBLES, LUBRICANTES, PRODUCTOS QUÍMICOS Y CONEXOS"/>
    <s v="50-CRÉDITO INTERNO"/>
  </r>
  <r>
    <s v="N"/>
    <n v="3816248.62"/>
    <n v="103530905"/>
    <s v="0201-PRESIDENCIA DE LA REPÚBLICA"/>
    <x v="0"/>
    <x v="0"/>
    <x v="0"/>
    <s v="4-SERVICIOS SOCIALES"/>
    <s v="4.5-Protección social"/>
    <s v="4.5.10-Asistencia social"/>
    <s v="99-MULTIPROVINCIAL"/>
    <s v="00-N/A"/>
    <s v="0004-COMISION PRESIDENCIAL DE APOYO AL DESARROLLO BARRIAL"/>
    <x v="0"/>
    <s v="2.3-MATERIALES Y SUMINISTROS"/>
    <s v="2.3.9-PRODUCTOS Y ÚTILES VARIOS"/>
    <s v="10-FONDO GENERAL"/>
  </r>
  <r>
    <s v="N"/>
    <n v="0"/>
    <n v="0"/>
    <s v="0201-PRESIDENCIA DE LA REPÚBLICA"/>
    <x v="0"/>
    <x v="0"/>
    <x v="0"/>
    <s v="4-SERVICIOS SOCIALES"/>
    <s v="4.5-Protección social"/>
    <s v="4.5.10-Asistencia social"/>
    <s v="99-MULTIPROVINCIAL"/>
    <s v="00-N/A"/>
    <s v="0004-COMISION PRESIDENCIAL DE APOYO AL DESARROLLO BARRIAL"/>
    <x v="0"/>
    <s v="2.3-MATERIALES Y SUMINISTROS"/>
    <s v="2.3.9-PRODUCTOS Y ÚTILES VARIOS"/>
    <s v="50-CRÉDITO INTERNO"/>
  </r>
  <r>
    <s v="N"/>
    <n v="154881126.78"/>
    <n v="478613423"/>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r>
  <r>
    <s v="N"/>
    <n v="5835705.8399999999"/>
    <n v="85954947"/>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r>
  <r>
    <s v="N"/>
    <n v="0"/>
    <n v="150000"/>
    <s v="0201-PRESIDENCIA DE LA REPÚBLICA"/>
    <x v="0"/>
    <x v="0"/>
    <x v="0"/>
    <s v="4-SERVICIOS SOCIALES"/>
    <s v="4.5-Protección social"/>
    <s v="4.5.10-Asistencia social"/>
    <s v="99-MULTIPROVINCIAL"/>
    <s v="00-N/A"/>
    <s v="0010-CONSEJO NACIONAL DE LA PERSONA ENVEJECIENTE"/>
    <x v="0"/>
    <s v="2.1-REMUNERACIONES Y CONTRIBUCIONES"/>
    <s v="2.1.3-DIETAS Y GASTOS DE REPRESENTACIÓN"/>
    <s v="10-FONDO GENERAL"/>
  </r>
  <r>
    <s v="N"/>
    <n v="23556500.800000001"/>
    <n v="66407388"/>
    <s v="0201-PRESIDENCIA DE LA REPÚBLICA"/>
    <x v="0"/>
    <x v="0"/>
    <x v="0"/>
    <s v="4-SERVICIOS SOCIALES"/>
    <s v="4.5-Protección social"/>
    <s v="4.5.10-Asistencia social"/>
    <s v="99-MULTIPROVINCIAL"/>
    <s v="00-N/A"/>
    <s v="0010-CONSEJO NACIONAL DE LA PERSONA ENVEJECIENTE"/>
    <x v="0"/>
    <s v="2.1-REMUNERACIONES Y CONTRIBUCIONES"/>
    <s v="2.1.5-CONTRIBUCIONES A LA SEGURIDAD SOCIAL"/>
    <s v="10-FONDO GENERAL"/>
  </r>
  <r>
    <s v="N"/>
    <n v="7569995.4699999997"/>
    <n v="31285792"/>
    <s v="0201-PRESIDENCIA DE LA REPÚBLICA"/>
    <x v="0"/>
    <x v="0"/>
    <x v="0"/>
    <s v="4-SERVICIOS SOCIALES"/>
    <s v="4.5-Protección social"/>
    <s v="4.5.10-Asistencia social"/>
    <s v="99-MULTIPROVINCIAL"/>
    <s v="00-N/A"/>
    <s v="0010-CONSEJO NACIONAL DE LA PERSONA ENVEJECIENTE"/>
    <x v="0"/>
    <s v="2.2-CONTRATACIÓN DE SERVICIOS"/>
    <s v="2.2.1-SERVICIOS BÁSICOS"/>
    <s v="10-FONDO GENERAL"/>
  </r>
  <r>
    <s v="N"/>
    <n v="677804.95"/>
    <n v="3950000"/>
    <s v="0201-PRESIDENCIA DE LA REPÚBLICA"/>
    <x v="0"/>
    <x v="0"/>
    <x v="0"/>
    <s v="4-SERVICIOS SOCIALES"/>
    <s v="4.5-Protección social"/>
    <s v="4.5.10-Asistencia social"/>
    <s v="99-MULTIPROVINCIAL"/>
    <s v="00-N/A"/>
    <s v="0010-CONSEJO NACIONAL DE LA PERSONA ENVEJECIENTE"/>
    <x v="0"/>
    <s v="2.2-CONTRATACIÓN DE SERVICIOS"/>
    <s v="2.2.2-PUBLICIDAD, IMPRESIÓN Y ENCUADERNACIÓN"/>
    <s v="10-FONDO GENERAL"/>
  </r>
  <r>
    <s v="N"/>
    <n v="3262348.1"/>
    <n v="7599999"/>
    <s v="0201-PRESIDENCIA DE LA REPÚBLICA"/>
    <x v="0"/>
    <x v="0"/>
    <x v="0"/>
    <s v="4-SERVICIOS SOCIALES"/>
    <s v="4.5-Protección social"/>
    <s v="4.5.10-Asistencia social"/>
    <s v="99-MULTIPROVINCIAL"/>
    <s v="00-N/A"/>
    <s v="0010-CONSEJO NACIONAL DE LA PERSONA ENVEJECIENTE"/>
    <x v="0"/>
    <s v="2.2-CONTRATACIÓN DE SERVICIOS"/>
    <s v="2.2.3-VIÁTICOS"/>
    <s v="10-FONDO GENERAL"/>
  </r>
  <r>
    <s v="N"/>
    <n v="645360.9"/>
    <n v="1500000"/>
    <s v="0201-PRESIDENCIA DE LA REPÚBLICA"/>
    <x v="0"/>
    <x v="0"/>
    <x v="0"/>
    <s v="4-SERVICIOS SOCIALES"/>
    <s v="4.5-Protección social"/>
    <s v="4.5.10-Asistencia social"/>
    <s v="99-MULTIPROVINCIAL"/>
    <s v="00-N/A"/>
    <s v="0010-CONSEJO NACIONAL DE LA PERSONA ENVEJECIENTE"/>
    <x v="0"/>
    <s v="2.2-CONTRATACIÓN DE SERVICIOS"/>
    <s v="2.2.4-TRANSPORTE Y ALMACENAJE"/>
    <s v="10-FONDO GENERAL"/>
  </r>
  <r>
    <s v="N"/>
    <n v="3614343.98"/>
    <n v="23847284"/>
    <s v="0201-PRESIDENCIA DE LA REPÚBLICA"/>
    <x v="0"/>
    <x v="0"/>
    <x v="0"/>
    <s v="4-SERVICIOS SOCIALES"/>
    <s v="4.5-Protección social"/>
    <s v="4.5.10-Asistencia social"/>
    <s v="99-MULTIPROVINCIAL"/>
    <s v="00-N/A"/>
    <s v="0010-CONSEJO NACIONAL DE LA PERSONA ENVEJECIENTE"/>
    <x v="0"/>
    <s v="2.2-CONTRATACIÓN DE SERVICIOS"/>
    <s v="2.2.5-ALQUILERES Y RENTAS"/>
    <s v="10-FONDO GENERAL"/>
  </r>
  <r>
    <s v="N"/>
    <n v="230364.38"/>
    <n v="7400000"/>
    <s v="0201-PRESIDENCIA DE LA REPÚBLICA"/>
    <x v="0"/>
    <x v="0"/>
    <x v="0"/>
    <s v="4-SERVICIOS SOCIALES"/>
    <s v="4.5-Protección social"/>
    <s v="4.5.10-Asistencia social"/>
    <s v="99-MULTIPROVINCIAL"/>
    <s v="00-N/A"/>
    <s v="0010-CONSEJO NACIONAL DE LA PERSONA ENVEJECIENTE"/>
    <x v="0"/>
    <s v="2.2-CONTRATACIÓN DE SERVICIOS"/>
    <s v="2.2.6-SEGUROS"/>
    <s v="10-FONDO GENERAL"/>
  </r>
  <r>
    <s v="N"/>
    <n v="1037757.26"/>
    <n v="6227558"/>
    <s v="0201-PRESIDENCIA DE LA REPÚBLICA"/>
    <x v="0"/>
    <x v="0"/>
    <x v="0"/>
    <s v="4-SERVICIOS SOCIALES"/>
    <s v="4.5-Protección social"/>
    <s v="4.5.10-Asistencia social"/>
    <s v="99-MULTIPROVINCIAL"/>
    <s v="00-N/A"/>
    <s v="0010-CONSEJO NACIONAL DE LA PERSONA ENVEJECIENTE"/>
    <x v="0"/>
    <s v="2.2-CONTRATACIÓN DE SERVICIOS"/>
    <s v="2.2.7-SERVICIOS DE CONSERVACIÓN, REPARACIONES MENORES E INSTALACIONES TEMPORALES"/>
    <s v="10-FONDO GENERAL"/>
  </r>
  <r>
    <s v="N"/>
    <n v="384680"/>
    <n v="160565602"/>
    <s v="0201-PRESIDENCIA DE LA REPÚBLICA"/>
    <x v="0"/>
    <x v="0"/>
    <x v="0"/>
    <s v="4-SERVICIOS SOCIALES"/>
    <s v="4.5-Protección social"/>
    <s v="4.5.10-Asistencia social"/>
    <s v="99-MULTIPROVINCIAL"/>
    <s v="00-N/A"/>
    <s v="0010-CONSEJO NACIONAL DE LA PERSONA ENVEJECIENTE"/>
    <x v="0"/>
    <s v="2.2-CONTRATACIÓN DE SERVICIOS"/>
    <s v="2.2.8-OTROS SERVICIOS NO INCLUIDOS EN CONCEPTOS ANTERIORES"/>
    <s v="10-FONDO GENERAL"/>
  </r>
  <r>
    <s v="N"/>
    <n v="0"/>
    <n v="9999176"/>
    <s v="0201-PRESIDENCIA DE LA REPÚBLICA"/>
    <x v="0"/>
    <x v="0"/>
    <x v="0"/>
    <s v="4-SERVICIOS SOCIALES"/>
    <s v="4.5-Protección social"/>
    <s v="4.5.10-Asistencia social"/>
    <s v="99-MULTIPROVINCIAL"/>
    <s v="00-N/A"/>
    <s v="0010-CONSEJO NACIONAL DE LA PERSONA ENVEJECIENTE"/>
    <x v="0"/>
    <s v="2.2-CONTRATACIÓN DE SERVICIOS"/>
    <s v="2.2.9-OTRAS CONTRATACIONES DE SERVICIOS"/>
    <s v="10-FONDO GENERAL"/>
  </r>
  <r>
    <s v="N"/>
    <n v="226342.35"/>
    <n v="12200000"/>
    <s v="0201-PRESIDENCIA DE LA REPÚBLICA"/>
    <x v="0"/>
    <x v="0"/>
    <x v="0"/>
    <s v="4-SERVICIOS SOCIALES"/>
    <s v="4.5-Protección social"/>
    <s v="4.5.10-Asistencia social"/>
    <s v="99-MULTIPROVINCIAL"/>
    <s v="00-N/A"/>
    <s v="0010-CONSEJO NACIONAL DE LA PERSONA ENVEJECIENTE"/>
    <x v="0"/>
    <s v="2.3-MATERIALES Y SUMINISTROS"/>
    <s v="2.3.1-ALIMENTOS Y PRODUCTOS AGROFORESTALES"/>
    <s v="10-FONDO GENERAL"/>
  </r>
  <r>
    <s v="N"/>
    <n v="0"/>
    <n v="1597000"/>
    <s v="0201-PRESIDENCIA DE LA REPÚBLICA"/>
    <x v="0"/>
    <x v="0"/>
    <x v="0"/>
    <s v="4-SERVICIOS SOCIALES"/>
    <s v="4.5-Protección social"/>
    <s v="4.5.10-Asistencia social"/>
    <s v="99-MULTIPROVINCIAL"/>
    <s v="00-N/A"/>
    <s v="0010-CONSEJO NACIONAL DE LA PERSONA ENVEJECIENTE"/>
    <x v="0"/>
    <s v="2.3-MATERIALES Y SUMINISTROS"/>
    <s v="2.3.2-TEXTILES Y VESTUARIOS"/>
    <s v="10-FONDO GENERAL"/>
  </r>
  <r>
    <s v="N"/>
    <n v="0"/>
    <n v="1132824"/>
    <s v="0201-PRESIDENCIA DE LA REPÚBLICA"/>
    <x v="0"/>
    <x v="0"/>
    <x v="0"/>
    <s v="4-SERVICIOS SOCIALES"/>
    <s v="4.5-Protección social"/>
    <s v="4.5.10-Asistencia social"/>
    <s v="99-MULTIPROVINCIAL"/>
    <s v="00-N/A"/>
    <s v="0010-CONSEJO NACIONAL DE LA PERSONA ENVEJECIENTE"/>
    <x v="0"/>
    <s v="2.3-MATERIALES Y SUMINISTROS"/>
    <s v="2.3.3-PAPEL, CARTÓN E IMPRESOS"/>
    <s v="10-FONDO GENERAL"/>
  </r>
  <r>
    <s v="N"/>
    <n v="0"/>
    <n v="2000000"/>
    <s v="0201-PRESIDENCIA DE LA REPÚBLICA"/>
    <x v="0"/>
    <x v="0"/>
    <x v="0"/>
    <s v="4-SERVICIOS SOCIALES"/>
    <s v="4.5-Protección social"/>
    <s v="4.5.10-Asistencia social"/>
    <s v="99-MULTIPROVINCIAL"/>
    <s v="00-N/A"/>
    <s v="0010-CONSEJO NACIONAL DE LA PERSONA ENVEJECIENTE"/>
    <x v="0"/>
    <s v="2.3-MATERIALES Y SUMINISTROS"/>
    <s v="2.3.4-PRODUCTOS FARMACÉUTICOS"/>
    <s v="10-FONDO GENERAL"/>
  </r>
  <r>
    <s v="N"/>
    <n v="0"/>
    <n v="2000000"/>
    <s v="0201-PRESIDENCIA DE LA REPÚBLICA"/>
    <x v="0"/>
    <x v="0"/>
    <x v="0"/>
    <s v="4-SERVICIOS SOCIALES"/>
    <s v="4.5-Protección social"/>
    <s v="4.5.10-Asistencia social"/>
    <s v="99-MULTIPROVINCIAL"/>
    <s v="00-N/A"/>
    <s v="0010-CONSEJO NACIONAL DE LA PERSONA ENVEJECIENTE"/>
    <x v="0"/>
    <s v="2.3-MATERIALES Y SUMINISTROS"/>
    <s v="2.3.5-CUERO, CAUCHO Y PLÁSTICO"/>
    <s v="10-FONDO GENERAL"/>
  </r>
  <r>
    <s v="N"/>
    <n v="0"/>
    <n v="101000"/>
    <s v="0201-PRESIDENCIA DE LA REPÚBLICA"/>
    <x v="0"/>
    <x v="0"/>
    <x v="0"/>
    <s v="4-SERVICIOS SOCIALES"/>
    <s v="4.5-Protección social"/>
    <s v="4.5.10-Asistencia social"/>
    <s v="99-MULTIPROVINCIAL"/>
    <s v="00-N/A"/>
    <s v="0010-CONSEJO NACIONAL DE LA PERSONA ENVEJECIENTE"/>
    <x v="0"/>
    <s v="2.3-MATERIALES Y SUMINISTROS"/>
    <s v="2.3.6-PRODUCTOS DE MINERALES, METÁLICOS Y NO METÁLICOS"/>
    <s v="10-FONDO GENERAL"/>
  </r>
  <r>
    <s v="N"/>
    <n v="0"/>
    <n v="9789015"/>
    <s v="0201-PRESIDENCIA DE LA REPÚBLICA"/>
    <x v="0"/>
    <x v="0"/>
    <x v="0"/>
    <s v="4-SERVICIOS SOCIALES"/>
    <s v="4.5-Protección social"/>
    <s v="4.5.10-Asistencia social"/>
    <s v="99-MULTIPROVINCIAL"/>
    <s v="00-N/A"/>
    <s v="0010-CONSEJO NACIONAL DE LA PERSONA ENVEJECIENTE"/>
    <x v="0"/>
    <s v="2.3-MATERIALES Y SUMINISTROS"/>
    <s v="2.3.7-COMBUSTIBLES, LUBRICANTES, PRODUCTOS QUÍMICOS Y CONEXOS"/>
    <s v="10-FONDO GENERAL"/>
  </r>
  <r>
    <s v="N"/>
    <n v="214524"/>
    <n v="5180200"/>
    <s v="0201-PRESIDENCIA DE LA REPÚBLICA"/>
    <x v="0"/>
    <x v="0"/>
    <x v="0"/>
    <s v="4-SERVICIOS SOCIALES"/>
    <s v="4.5-Protección social"/>
    <s v="4.5.10-Asistencia social"/>
    <s v="99-MULTIPROVINCIAL"/>
    <s v="00-N/A"/>
    <s v="0010-CONSEJO NACIONAL DE LA PERSONA ENVEJECIENTE"/>
    <x v="0"/>
    <s v="2.3-MATERIALES Y SUMINISTROS"/>
    <s v="2.3.9-PRODUCTOS Y ÚTILES VARIOS"/>
    <s v="10-FONDO GENERAL"/>
  </r>
  <r>
    <s v="N"/>
    <n v="38951488.770000003"/>
    <n v="126376913"/>
    <s v="0201-PRESIDENCIA DE LA REPÚBLICA"/>
    <x v="0"/>
    <x v="0"/>
    <x v="0"/>
    <s v="4-SERVICIOS SOCIALES"/>
    <s v="4.5-Protección social"/>
    <s v="4.5.10-Asistencia social"/>
    <s v="99-MULTIPROVINCIAL"/>
    <s v="00-N/A"/>
    <s v="0015-DIRECCIÓN GENERAL DE DESARROLLO DE LA COMUNIDAD"/>
    <x v="0"/>
    <s v="2.1-REMUNERACIONES Y CONTRIBUCIONES"/>
    <s v="2.1.1-REMUNERACIONES"/>
    <s v="10-FONDO GENERAL"/>
  </r>
  <r>
    <s v="N"/>
    <n v="0"/>
    <n v="0"/>
    <s v="0201-PRESIDENCIA DE LA REPÚBLICA"/>
    <x v="0"/>
    <x v="0"/>
    <x v="0"/>
    <s v="4-SERVICIOS SOCIALES"/>
    <s v="4.5-Protección social"/>
    <s v="4.5.10-Asistencia social"/>
    <s v="99-MULTIPROVINCIAL"/>
    <s v="00-N/A"/>
    <s v="0015-DIRECCIÓN GENERAL DE DESARROLLO DE LA COMUNIDAD"/>
    <x v="0"/>
    <s v="2.1-REMUNERACIONES Y CONTRIBUCIONES"/>
    <s v="2.1.1-REMUNERACIONES"/>
    <s v="50-CRÉDITO INTERNO"/>
  </r>
  <r>
    <s v="N"/>
    <n v="10100328.73"/>
    <n v="30798788"/>
    <s v="0201-PRESIDENCIA DE LA REPÚBLICA"/>
    <x v="0"/>
    <x v="0"/>
    <x v="0"/>
    <s v="4-SERVICIOS SOCIALES"/>
    <s v="4.5-Protección social"/>
    <s v="4.5.10-Asistencia social"/>
    <s v="99-MULTIPROVINCIAL"/>
    <s v="00-N/A"/>
    <s v="0015-DIRECCIÓN GENERAL DE DESARROLLO DE LA COMUNIDAD"/>
    <x v="0"/>
    <s v="2.1-REMUNERACIONES Y CONTRIBUCIONES"/>
    <s v="2.1.2-SOBRESUELDOS"/>
    <s v="10-FONDO GENERAL"/>
  </r>
  <r>
    <s v="N"/>
    <n v="5447129.75"/>
    <n v="17302518"/>
    <s v="0201-PRESIDENCIA DE LA REPÚBLICA"/>
    <x v="0"/>
    <x v="0"/>
    <x v="0"/>
    <s v="4-SERVICIOS SOCIALES"/>
    <s v="4.5-Protección social"/>
    <s v="4.5.10-Asistencia social"/>
    <s v="99-MULTIPROVINCIAL"/>
    <s v="00-N/A"/>
    <s v="0015-DIRECCIÓN GENERAL DE DESARROLLO DE LA COMUNIDAD"/>
    <x v="0"/>
    <s v="2.1-REMUNERACIONES Y CONTRIBUCIONES"/>
    <s v="2.1.5-CONTRIBUCIONES A LA SEGURIDAD SOCIAL"/>
    <s v="10-FONDO GENERAL"/>
  </r>
  <r>
    <s v="N"/>
    <n v="3369110.33"/>
    <n v="9953917"/>
    <s v="0201-PRESIDENCIA DE LA REPÚBLICA"/>
    <x v="0"/>
    <x v="0"/>
    <x v="0"/>
    <s v="4-SERVICIOS SOCIALES"/>
    <s v="4.5-Protección social"/>
    <s v="4.5.10-Asistencia social"/>
    <s v="99-MULTIPROVINCIAL"/>
    <s v="00-N/A"/>
    <s v="0015-DIRECCIÓN GENERAL DE DESARROLLO DE LA COMUNIDAD"/>
    <x v="0"/>
    <s v="2.2-CONTRATACIÓN DE SERVICIOS"/>
    <s v="2.2.1-SERVICIOS BÁSICOS"/>
    <s v="10-FONDO GENERAL"/>
  </r>
  <r>
    <s v="N"/>
    <n v="251700"/>
    <n v="1159188"/>
    <s v="0201-PRESIDENCIA DE LA REPÚBLICA"/>
    <x v="0"/>
    <x v="0"/>
    <x v="0"/>
    <s v="4-SERVICIOS SOCIALES"/>
    <s v="4.5-Protección social"/>
    <s v="4.5.10-Asistencia social"/>
    <s v="99-MULTIPROVINCIAL"/>
    <s v="00-N/A"/>
    <s v="0015-DIRECCIÓN GENERAL DE DESARROLLO DE LA COMUNIDAD"/>
    <x v="0"/>
    <s v="2.2-CONTRATACIÓN DE SERVICIOS"/>
    <s v="2.2.2-PUBLICIDAD, IMPRESIÓN Y ENCUADERNACIÓN"/>
    <s v="10-FONDO GENERAL"/>
  </r>
  <r>
    <s v="N"/>
    <n v="606883.88"/>
    <n v="2000000"/>
    <s v="0201-PRESIDENCIA DE LA REPÚBLICA"/>
    <x v="0"/>
    <x v="0"/>
    <x v="0"/>
    <s v="4-SERVICIOS SOCIALES"/>
    <s v="4.5-Protección social"/>
    <s v="4.5.10-Asistencia social"/>
    <s v="99-MULTIPROVINCIAL"/>
    <s v="00-N/A"/>
    <s v="0015-DIRECCIÓN GENERAL DE DESARROLLO DE LA COMUNIDAD"/>
    <x v="0"/>
    <s v="2.2-CONTRATACIÓN DE SERVICIOS"/>
    <s v="2.2.3-VIÁTICOS"/>
    <s v="10-FONDO GENERAL"/>
  </r>
  <r>
    <s v="N"/>
    <n v="0"/>
    <n v="0"/>
    <s v="0201-PRESIDENCIA DE LA REPÚBLICA"/>
    <x v="0"/>
    <x v="0"/>
    <x v="0"/>
    <s v="4-SERVICIOS SOCIALES"/>
    <s v="4.5-Protección social"/>
    <s v="4.5.10-Asistencia social"/>
    <s v="99-MULTIPROVINCIAL"/>
    <s v="00-N/A"/>
    <s v="0015-DIRECCIÓN GENERAL DE DESARROLLO DE LA COMUNIDAD"/>
    <x v="0"/>
    <s v="2.2-CONTRATACIÓN DE SERVICIOS"/>
    <s v="2.2.3-VIÁTICOS"/>
    <s v="50-CRÉDITO INTERNO"/>
  </r>
  <r>
    <s v="N"/>
    <n v="247999.66"/>
    <n v="300000"/>
    <s v="0201-PRESIDENCIA DE LA REPÚBLICA"/>
    <x v="0"/>
    <x v="0"/>
    <x v="0"/>
    <s v="4-SERVICIOS SOCIALES"/>
    <s v="4.5-Protección social"/>
    <s v="4.5.10-Asistencia social"/>
    <s v="99-MULTIPROVINCIAL"/>
    <s v="00-N/A"/>
    <s v="0015-DIRECCIÓN GENERAL DE DESARROLLO DE LA COMUNIDAD"/>
    <x v="0"/>
    <s v="2.2-CONTRATACIÓN DE SERVICIOS"/>
    <s v="2.2.4-TRANSPORTE Y ALMACENAJE"/>
    <s v="10-FONDO GENERAL"/>
  </r>
  <r>
    <s v="N"/>
    <n v="1941007.2"/>
    <n v="6787598"/>
    <s v="0201-PRESIDENCIA DE LA REPÚBLICA"/>
    <x v="0"/>
    <x v="0"/>
    <x v="0"/>
    <s v="4-SERVICIOS SOCIALES"/>
    <s v="4.5-Protección social"/>
    <s v="4.5.10-Asistencia social"/>
    <s v="99-MULTIPROVINCIAL"/>
    <s v="00-N/A"/>
    <s v="0015-DIRECCIÓN GENERAL DE DESARROLLO DE LA COMUNIDAD"/>
    <x v="0"/>
    <s v="2.2-CONTRATACIÓN DE SERVICIOS"/>
    <s v="2.2.5-ALQUILERES Y RENTAS"/>
    <s v="10-FONDO GENERAL"/>
  </r>
  <r>
    <s v="N"/>
    <n v="0"/>
    <n v="0"/>
    <s v="0201-PRESIDENCIA DE LA REPÚBLICA"/>
    <x v="0"/>
    <x v="0"/>
    <x v="0"/>
    <s v="4-SERVICIOS SOCIALES"/>
    <s v="4.5-Protección social"/>
    <s v="4.5.10-Asistencia social"/>
    <s v="99-MULTIPROVINCIAL"/>
    <s v="00-N/A"/>
    <s v="0015-DIRECCIÓN GENERAL DE DESARROLLO DE LA COMUNIDAD"/>
    <x v="0"/>
    <s v="2.2-CONTRATACIÓN DE SERVICIOS"/>
    <s v="2.2.5-ALQUILERES Y RENTAS"/>
    <s v="50-CRÉDITO INTERNO"/>
  </r>
  <r>
    <s v="N"/>
    <n v="797277.84"/>
    <n v="3400000"/>
    <s v="0201-PRESIDENCIA DE LA REPÚBLICA"/>
    <x v="0"/>
    <x v="0"/>
    <x v="0"/>
    <s v="4-SERVICIOS SOCIALES"/>
    <s v="4.5-Protección social"/>
    <s v="4.5.10-Asistencia social"/>
    <s v="99-MULTIPROVINCIAL"/>
    <s v="00-N/A"/>
    <s v="0015-DIRECCIÓN GENERAL DE DESARROLLO DE LA COMUNIDAD"/>
    <x v="0"/>
    <s v="2.2-CONTRATACIÓN DE SERVICIOS"/>
    <s v="2.2.6-SEGUROS"/>
    <s v="10-FONDO GENERAL"/>
  </r>
  <r>
    <s v="N"/>
    <n v="298505.82"/>
    <n v="3906723"/>
    <s v="0201-PRESIDENCIA DE LA REPÚBLICA"/>
    <x v="0"/>
    <x v="0"/>
    <x v="0"/>
    <s v="4-SERVICIOS SOCIALES"/>
    <s v="4.5-Protección social"/>
    <s v="4.5.10-Asistencia social"/>
    <s v="99-MULTIPROVINCIAL"/>
    <s v="00-N/A"/>
    <s v="0015-DIRECCIÓN GENERAL DE DESARROLLO DE LA COMUNIDAD"/>
    <x v="0"/>
    <s v="2.2-CONTRATACIÓN DE SERVICIOS"/>
    <s v="2.2.7-SERVICIOS DE CONSERVACIÓN, REPARACIONES MENORES E INSTALACIONES TEMPORALES"/>
    <s v="10-FONDO GENERAL"/>
  </r>
  <r>
    <s v="N"/>
    <n v="0"/>
    <n v="0"/>
    <s v="0201-PRESIDENCIA DE LA REPÚBLICA"/>
    <x v="0"/>
    <x v="0"/>
    <x v="0"/>
    <s v="4-SERVICIOS SOCIALES"/>
    <s v="4.5-Protección social"/>
    <s v="4.5.10-Asistencia social"/>
    <s v="99-MULTIPROVINCIAL"/>
    <s v="00-N/A"/>
    <s v="0015-DIRECCIÓN GENERAL DE DESARROLLO DE LA COMUNIDAD"/>
    <x v="0"/>
    <s v="2.2-CONTRATACIÓN DE SERVICIOS"/>
    <s v="2.2.7-SERVICIOS DE CONSERVACIÓN, REPARACIONES MENORES E INSTALACIONES TEMPORALES"/>
    <s v="50-CRÉDITO INTERNO"/>
  </r>
  <r>
    <s v="N"/>
    <n v="247998.24"/>
    <n v="2350000"/>
    <s v="0201-PRESIDENCIA DE LA REPÚBLICA"/>
    <x v="0"/>
    <x v="0"/>
    <x v="0"/>
    <s v="4-SERVICIOS SOCIALES"/>
    <s v="4.5-Protección social"/>
    <s v="4.5.10-Asistencia social"/>
    <s v="99-MULTIPROVINCIAL"/>
    <s v="00-N/A"/>
    <s v="0015-DIRECCIÓN GENERAL DE DESARROLLO DE LA COMUNIDAD"/>
    <x v="0"/>
    <s v="2.2-CONTRATACIÓN DE SERVICIOS"/>
    <s v="2.2.8-OTROS SERVICIOS NO INCLUIDOS EN CONCEPTOS ANTERIORES"/>
    <s v="10-FONDO GENERAL"/>
  </r>
  <r>
    <s v="N"/>
    <n v="0"/>
    <n v="0"/>
    <s v="0201-PRESIDENCIA DE LA REPÚBLICA"/>
    <x v="0"/>
    <x v="0"/>
    <x v="0"/>
    <s v="4-SERVICIOS SOCIALES"/>
    <s v="4.5-Protección social"/>
    <s v="4.5.10-Asistencia social"/>
    <s v="99-MULTIPROVINCIAL"/>
    <s v="00-N/A"/>
    <s v="0015-DIRECCIÓN GENERAL DE DESARROLLO DE LA COMUNIDAD"/>
    <x v="0"/>
    <s v="2.2-CONTRATACIÓN DE SERVICIOS"/>
    <s v="2.2.8-OTROS SERVICIOS NO INCLUIDOS EN CONCEPTOS ANTERIORES"/>
    <s v="50-CRÉDITO INTERNO"/>
  </r>
  <r>
    <s v="N"/>
    <n v="755200"/>
    <n v="754000"/>
    <s v="0201-PRESIDENCIA DE LA REPÚBLICA"/>
    <x v="0"/>
    <x v="0"/>
    <x v="0"/>
    <s v="4-SERVICIOS SOCIALES"/>
    <s v="4.5-Protección social"/>
    <s v="4.5.10-Asistencia social"/>
    <s v="99-MULTIPROVINCIAL"/>
    <s v="00-N/A"/>
    <s v="0015-DIRECCIÓN GENERAL DE DESARROLLO DE LA COMUNIDAD"/>
    <x v="0"/>
    <s v="2.2-CONTRATACIÓN DE SERVICIOS"/>
    <s v="2.2.9-OTRAS CONTRATACIONES DE SERVICIOS"/>
    <s v="10-FONDO GENERAL"/>
  </r>
  <r>
    <s v="N"/>
    <n v="0"/>
    <n v="0"/>
    <s v="0201-PRESIDENCIA DE LA REPÚBLICA"/>
    <x v="0"/>
    <x v="0"/>
    <x v="0"/>
    <s v="4-SERVICIOS SOCIALES"/>
    <s v="4.5-Protección social"/>
    <s v="4.5.10-Asistencia social"/>
    <s v="99-MULTIPROVINCIAL"/>
    <s v="00-N/A"/>
    <s v="0015-DIRECCIÓN GENERAL DE DESARROLLO DE LA COMUNIDAD"/>
    <x v="0"/>
    <s v="2.2-CONTRATACIÓN DE SERVICIOS"/>
    <s v="2.2.9-OTRAS CONTRATACIONES DE SERVICIOS"/>
    <s v="50-CRÉDITO INTERNO"/>
  </r>
  <r>
    <s v="N"/>
    <n v="371569.24"/>
    <n v="2320000"/>
    <s v="0201-PRESIDENCIA DE LA REPÚBLICA"/>
    <x v="0"/>
    <x v="0"/>
    <x v="0"/>
    <s v="4-SERVICIOS SOCIALES"/>
    <s v="4.5-Protección social"/>
    <s v="4.5.10-Asistencia social"/>
    <s v="99-MULTIPROVINCIAL"/>
    <s v="00-N/A"/>
    <s v="0015-DIRECCIÓN GENERAL DE DESARROLLO DE LA COMUNIDAD"/>
    <x v="0"/>
    <s v="2.3-MATERIALES Y SUMINISTROS"/>
    <s v="2.3.1-ALIMENTOS Y PRODUCTOS AGROFORESTALES"/>
    <s v="10-FONDO GENERAL"/>
  </r>
  <r>
    <s v="N"/>
    <n v="0"/>
    <n v="0"/>
    <s v="0201-PRESIDENCIA DE LA REPÚBLICA"/>
    <x v="0"/>
    <x v="0"/>
    <x v="0"/>
    <s v="4-SERVICIOS SOCIALES"/>
    <s v="4.5-Protección social"/>
    <s v="4.5.10-Asistencia social"/>
    <s v="99-MULTIPROVINCIAL"/>
    <s v="00-N/A"/>
    <s v="0015-DIRECCIÓN GENERAL DE DESARROLLO DE LA COMUNIDAD"/>
    <x v="0"/>
    <s v="2.3-MATERIALES Y SUMINISTROS"/>
    <s v="2.3.1-ALIMENTOS Y PRODUCTOS AGROFORESTALES"/>
    <s v="50-CRÉDITO INTERNO"/>
  </r>
  <r>
    <s v="N"/>
    <n v="402498"/>
    <n v="566000"/>
    <s v="0201-PRESIDENCIA DE LA REPÚBLICA"/>
    <x v="0"/>
    <x v="0"/>
    <x v="0"/>
    <s v="4-SERVICIOS SOCIALES"/>
    <s v="4.5-Protección social"/>
    <s v="4.5.10-Asistencia social"/>
    <s v="99-MULTIPROVINCIAL"/>
    <s v="00-N/A"/>
    <s v="0015-DIRECCIÓN GENERAL DE DESARROLLO DE LA COMUNIDAD"/>
    <x v="0"/>
    <s v="2.3-MATERIALES Y SUMINISTROS"/>
    <s v="2.3.2-TEXTILES Y VESTUARIOS"/>
    <s v="10-FONDO GENERAL"/>
  </r>
  <r>
    <s v="N"/>
    <n v="0"/>
    <n v="0"/>
    <s v="0201-PRESIDENCIA DE LA REPÚBLICA"/>
    <x v="0"/>
    <x v="0"/>
    <x v="0"/>
    <s v="4-SERVICIOS SOCIALES"/>
    <s v="4.5-Protección social"/>
    <s v="4.5.10-Asistencia social"/>
    <s v="99-MULTIPROVINCIAL"/>
    <s v="00-N/A"/>
    <s v="0015-DIRECCIÓN GENERAL DE DESARROLLO DE LA COMUNIDAD"/>
    <x v="0"/>
    <s v="2.3-MATERIALES Y SUMINISTROS"/>
    <s v="2.3.2-TEXTILES Y VESTUARIOS"/>
    <s v="50-CRÉDITO INTERNO"/>
  </r>
  <r>
    <s v="N"/>
    <n v="193576"/>
    <n v="217950"/>
    <s v="0201-PRESIDENCIA DE LA REPÚBLICA"/>
    <x v="0"/>
    <x v="0"/>
    <x v="0"/>
    <s v="4-SERVICIOS SOCIALES"/>
    <s v="4.5-Protección social"/>
    <s v="4.5.10-Asistencia social"/>
    <s v="99-MULTIPROVINCIAL"/>
    <s v="00-N/A"/>
    <s v="0015-DIRECCIÓN GENERAL DE DESARROLLO DE LA COMUNIDAD"/>
    <x v="0"/>
    <s v="2.3-MATERIALES Y SUMINISTROS"/>
    <s v="2.3.3-PAPEL, CARTÓN E IMPRESOS"/>
    <s v="10-FONDO GENERAL"/>
  </r>
  <r>
    <s v="N"/>
    <n v="247422.6"/>
    <n v="1900000"/>
    <s v="0201-PRESIDENCIA DE LA REPÚBLICA"/>
    <x v="0"/>
    <x v="0"/>
    <x v="0"/>
    <s v="4-SERVICIOS SOCIALES"/>
    <s v="4.5-Protección social"/>
    <s v="4.5.10-Asistencia social"/>
    <s v="99-MULTIPROVINCIAL"/>
    <s v="00-N/A"/>
    <s v="0015-DIRECCIÓN GENERAL DE DESARROLLO DE LA COMUNIDAD"/>
    <x v="0"/>
    <s v="2.3-MATERIALES Y SUMINISTROS"/>
    <s v="2.3.4-PRODUCTOS FARMACÉUTICOS"/>
    <s v="10-FONDO GENERAL"/>
  </r>
  <r>
    <s v="N"/>
    <n v="0"/>
    <n v="0"/>
    <s v="0201-PRESIDENCIA DE LA REPÚBLICA"/>
    <x v="0"/>
    <x v="0"/>
    <x v="0"/>
    <s v="4-SERVICIOS SOCIALES"/>
    <s v="4.5-Protección social"/>
    <s v="4.5.10-Asistencia social"/>
    <s v="99-MULTIPROVINCIAL"/>
    <s v="00-N/A"/>
    <s v="0015-DIRECCIÓN GENERAL DE DESARROLLO DE LA COMUNIDAD"/>
    <x v="0"/>
    <s v="2.3-MATERIALES Y SUMINISTROS"/>
    <s v="2.3.4-PRODUCTOS FARMACÉUTICOS"/>
    <s v="50-CRÉDITO INTERNO"/>
  </r>
  <r>
    <s v="N"/>
    <n v="0"/>
    <n v="412100"/>
    <s v="0201-PRESIDENCIA DE LA REPÚBLICA"/>
    <x v="0"/>
    <x v="0"/>
    <x v="0"/>
    <s v="4-SERVICIOS SOCIALES"/>
    <s v="4.5-Protección social"/>
    <s v="4.5.10-Asistencia social"/>
    <s v="99-MULTIPROVINCIAL"/>
    <s v="00-N/A"/>
    <s v="0015-DIRECCIÓN GENERAL DE DESARROLLO DE LA COMUNIDAD"/>
    <x v="0"/>
    <s v="2.3-MATERIALES Y SUMINISTROS"/>
    <s v="2.3.5-CUERO, CAUCHO Y PLÁSTICO"/>
    <s v="10-FONDO GENERAL"/>
  </r>
  <r>
    <s v="N"/>
    <n v="0"/>
    <n v="100000"/>
    <s v="0201-PRESIDENCIA DE LA REPÚBLICA"/>
    <x v="0"/>
    <x v="0"/>
    <x v="0"/>
    <s v="4-SERVICIOS SOCIALES"/>
    <s v="4.5-Protección social"/>
    <s v="4.5.10-Asistencia social"/>
    <s v="99-MULTIPROVINCIAL"/>
    <s v="00-N/A"/>
    <s v="0015-DIRECCIÓN GENERAL DE DESARROLLO DE LA COMUNIDAD"/>
    <x v="0"/>
    <s v="2.3-MATERIALES Y SUMINISTROS"/>
    <s v="2.3.6-PRODUCTOS DE MINERALES, METÁLICOS Y NO METÁLICOS"/>
    <s v="10-FONDO GENERAL"/>
  </r>
  <r>
    <s v="N"/>
    <n v="0"/>
    <n v="0"/>
    <s v="0201-PRESIDENCIA DE LA REPÚBLICA"/>
    <x v="0"/>
    <x v="0"/>
    <x v="0"/>
    <s v="4-SERVICIOS SOCIALES"/>
    <s v="4.5-Protección social"/>
    <s v="4.5.10-Asistencia social"/>
    <s v="99-MULTIPROVINCIAL"/>
    <s v="00-N/A"/>
    <s v="0015-DIRECCIÓN GENERAL DE DESARROLLO DE LA COMUNIDAD"/>
    <x v="0"/>
    <s v="2.3-MATERIALES Y SUMINISTROS"/>
    <s v="2.3.6-PRODUCTOS DE MINERALES, METÁLICOS Y NO METÁLICOS"/>
    <s v="50-CRÉDITO INTERNO"/>
  </r>
  <r>
    <s v="N"/>
    <n v="4021004.93"/>
    <n v="12995000"/>
    <s v="0201-PRESIDENCIA DE LA REPÚBLICA"/>
    <x v="0"/>
    <x v="0"/>
    <x v="0"/>
    <s v="4-SERVICIOS SOCIALES"/>
    <s v="4.5-Protección social"/>
    <s v="4.5.10-Asistencia social"/>
    <s v="99-MULTIPROVINCIAL"/>
    <s v="00-N/A"/>
    <s v="0015-DIRECCIÓN GENERAL DE DESARROLLO DE LA COMUNIDAD"/>
    <x v="0"/>
    <s v="2.3-MATERIALES Y SUMINISTROS"/>
    <s v="2.3.7-COMBUSTIBLES, LUBRICANTES, PRODUCTOS QUÍMICOS Y CONEXOS"/>
    <s v="10-FONDO GENERAL"/>
  </r>
  <r>
    <s v="N"/>
    <n v="0"/>
    <n v="0"/>
    <s v="0201-PRESIDENCIA DE LA REPÚBLICA"/>
    <x v="0"/>
    <x v="0"/>
    <x v="0"/>
    <s v="4-SERVICIOS SOCIALES"/>
    <s v="4.5-Protección social"/>
    <s v="4.5.10-Asistencia social"/>
    <s v="99-MULTIPROVINCIAL"/>
    <s v="00-N/A"/>
    <s v="0015-DIRECCIÓN GENERAL DE DESARROLLO DE LA COMUNIDAD"/>
    <x v="0"/>
    <s v="2.3-MATERIALES Y SUMINISTROS"/>
    <s v="2.3.7-COMBUSTIBLES, LUBRICANTES, PRODUCTOS QUÍMICOS Y CONEXOS"/>
    <s v="50-CRÉDITO INTERNO"/>
  </r>
  <r>
    <s v="N"/>
    <n v="1347849.9"/>
    <n v="20534329"/>
    <s v="0201-PRESIDENCIA DE LA REPÚBLICA"/>
    <x v="0"/>
    <x v="0"/>
    <x v="0"/>
    <s v="4-SERVICIOS SOCIALES"/>
    <s v="4.5-Protección social"/>
    <s v="4.5.10-Asistencia social"/>
    <s v="99-MULTIPROVINCIAL"/>
    <s v="00-N/A"/>
    <s v="0015-DIRECCIÓN GENERAL DE DESARROLLO DE LA COMUNIDAD"/>
    <x v="0"/>
    <s v="2.3-MATERIALES Y SUMINISTROS"/>
    <s v="2.3.9-PRODUCTOS Y ÚTILES VARIOS"/>
    <s v="10-FONDO GENERAL"/>
  </r>
  <r>
    <s v="N"/>
    <n v="0"/>
    <n v="0"/>
    <s v="0201-PRESIDENCIA DE LA REPÚBLICA"/>
    <x v="0"/>
    <x v="0"/>
    <x v="0"/>
    <s v="4-SERVICIOS SOCIALES"/>
    <s v="4.5-Protección social"/>
    <s v="4.5.10-Asistencia social"/>
    <s v="99-MULTIPROVINCIAL"/>
    <s v="00-N/A"/>
    <s v="0015-DIRECCIÓN GENERAL DE DESARROLLO DE LA COMUNIDAD"/>
    <x v="0"/>
    <s v="2.3-MATERIALES Y SUMINISTROS"/>
    <s v="2.3.9-PRODUCTOS Y ÚTILES VARIOS"/>
    <s v="50-CRÉDITO INTERNO"/>
  </r>
  <r>
    <s v="N"/>
    <n v="57055934.909999996"/>
    <n v="133284214"/>
    <s v="0201-PRESIDENCIA DE LA REPÚBLICA"/>
    <x v="0"/>
    <x v="0"/>
    <x v="0"/>
    <s v="4-SERVICIOS SOCIALES"/>
    <s v="4.5-Protección social"/>
    <s v="4.5.10-Asistencia social"/>
    <s v="99-MULTIPROVINCIAL"/>
    <s v="00-N/A"/>
    <s v="0016-DIRECCION GENERAL DE DESARROLLO FRONTERIZO"/>
    <x v="0"/>
    <s v="2.1-REMUNERACIONES Y CONTRIBUCIONES"/>
    <s v="2.1.1-REMUNERACIONES"/>
    <s v="10-FONDO GENERAL"/>
  </r>
  <r>
    <s v="N"/>
    <n v="1205000"/>
    <n v="23513680"/>
    <s v="0201-PRESIDENCIA DE LA REPÚBLICA"/>
    <x v="0"/>
    <x v="0"/>
    <x v="0"/>
    <s v="4-SERVICIOS SOCIALES"/>
    <s v="4.5-Protección social"/>
    <s v="4.5.10-Asistencia social"/>
    <s v="99-MULTIPROVINCIAL"/>
    <s v="00-N/A"/>
    <s v="0016-DIRECCION GENERAL DE DESARROLLO FRONTERIZO"/>
    <x v="0"/>
    <s v="2.1-REMUNERACIONES Y CONTRIBUCIONES"/>
    <s v="2.1.2-SOBRESUELDOS"/>
    <s v="10-FONDO GENERAL"/>
  </r>
  <r>
    <s v="N"/>
    <n v="7651249.6900000004"/>
    <n v="18649767"/>
    <s v="0201-PRESIDENCIA DE LA REPÚBLICA"/>
    <x v="0"/>
    <x v="0"/>
    <x v="0"/>
    <s v="4-SERVICIOS SOCIALES"/>
    <s v="4.5-Protección social"/>
    <s v="4.5.10-Asistencia social"/>
    <s v="99-MULTIPROVINCIAL"/>
    <s v="00-N/A"/>
    <s v="0016-DIRECCION GENERAL DE DESARROLLO FRONTERIZO"/>
    <x v="0"/>
    <s v="2.1-REMUNERACIONES Y CONTRIBUCIONES"/>
    <s v="2.1.5-CONTRIBUCIONES A LA SEGURIDAD SOCIAL"/>
    <s v="10-FONDO GENERAL"/>
  </r>
  <r>
    <s v="N"/>
    <n v="3820329.98"/>
    <n v="8847696"/>
    <s v="0201-PRESIDENCIA DE LA REPÚBLICA"/>
    <x v="0"/>
    <x v="0"/>
    <x v="0"/>
    <s v="4-SERVICIOS SOCIALES"/>
    <s v="4.5-Protección social"/>
    <s v="4.5.10-Asistencia social"/>
    <s v="99-MULTIPROVINCIAL"/>
    <s v="00-N/A"/>
    <s v="0016-DIRECCION GENERAL DE DESARROLLO FRONTERIZO"/>
    <x v="0"/>
    <s v="2.2-CONTRATACIÓN DE SERVICIOS"/>
    <s v="2.2.1-SERVICIOS BÁSICOS"/>
    <s v="10-FONDO GENERAL"/>
  </r>
  <r>
    <s v="N"/>
    <n v="0"/>
    <n v="150000"/>
    <s v="0201-PRESIDENCIA DE LA REPÚBLICA"/>
    <x v="0"/>
    <x v="0"/>
    <x v="0"/>
    <s v="4-SERVICIOS SOCIALES"/>
    <s v="4.5-Protección social"/>
    <s v="4.5.10-Asistencia social"/>
    <s v="99-MULTIPROVINCIAL"/>
    <s v="00-N/A"/>
    <s v="0016-DIRECCION GENERAL DE DESARROLLO FRONTERIZO"/>
    <x v="0"/>
    <s v="2.2-CONTRATACIÓN DE SERVICIOS"/>
    <s v="2.2.2-PUBLICIDAD, IMPRESIÓN Y ENCUADERNACIÓN"/>
    <s v="10-FONDO GENERAL"/>
  </r>
  <r>
    <s v="N"/>
    <n v="1199743.02"/>
    <n v="3600000"/>
    <s v="0201-PRESIDENCIA DE LA REPÚBLICA"/>
    <x v="0"/>
    <x v="0"/>
    <x v="0"/>
    <s v="4-SERVICIOS SOCIALES"/>
    <s v="4.5-Protección social"/>
    <s v="4.5.10-Asistencia social"/>
    <s v="99-MULTIPROVINCIAL"/>
    <s v="00-N/A"/>
    <s v="0016-DIRECCION GENERAL DE DESARROLLO FRONTERIZO"/>
    <x v="0"/>
    <s v="2.2-CONTRATACIÓN DE SERVICIOS"/>
    <s v="2.2.3-VIÁTICOS"/>
    <s v="10-FONDO GENERAL"/>
  </r>
  <r>
    <s v="N"/>
    <n v="676019.69"/>
    <n v="5454560"/>
    <s v="0201-PRESIDENCIA DE LA REPÚBLICA"/>
    <x v="0"/>
    <x v="0"/>
    <x v="0"/>
    <s v="4-SERVICIOS SOCIALES"/>
    <s v="4.5-Protección social"/>
    <s v="4.5.10-Asistencia social"/>
    <s v="99-MULTIPROVINCIAL"/>
    <s v="00-N/A"/>
    <s v="0016-DIRECCION GENERAL DE DESARROLLO FRONTERIZO"/>
    <x v="0"/>
    <s v="2.2-CONTRATACIÓN DE SERVICIOS"/>
    <s v="2.2.5-ALQUILERES Y RENTAS"/>
    <s v="10-FONDO GENERAL"/>
  </r>
  <r>
    <s v="N"/>
    <n v="1116899"/>
    <n v="2900000"/>
    <s v="0201-PRESIDENCIA DE LA REPÚBLICA"/>
    <x v="0"/>
    <x v="0"/>
    <x v="0"/>
    <s v="4-SERVICIOS SOCIALES"/>
    <s v="4.5-Protección social"/>
    <s v="4.5.10-Asistencia social"/>
    <s v="99-MULTIPROVINCIAL"/>
    <s v="00-N/A"/>
    <s v="0016-DIRECCION GENERAL DE DESARROLLO FRONTERIZO"/>
    <x v="0"/>
    <s v="2.2-CONTRATACIÓN DE SERVICIOS"/>
    <s v="2.2.6-SEGUROS"/>
    <s v="10-FONDO GENERAL"/>
  </r>
  <r>
    <s v="N"/>
    <n v="907777.34"/>
    <n v="4800000"/>
    <s v="0201-PRESIDENCIA DE LA REPÚBLICA"/>
    <x v="0"/>
    <x v="0"/>
    <x v="0"/>
    <s v="4-SERVICIOS SOCIALES"/>
    <s v="4.5-Protección social"/>
    <s v="4.5.10-Asistencia social"/>
    <s v="99-MULTIPROVINCIAL"/>
    <s v="00-N/A"/>
    <s v="0016-DIRECCION GENERAL DE DESARROLLO FRONTERIZO"/>
    <x v="0"/>
    <s v="2.2-CONTRATACIÓN DE SERVICIOS"/>
    <s v="2.2.7-SERVICIOS DE CONSERVACIÓN, REPARACIONES MENORES E INSTALACIONES TEMPORALES"/>
    <s v="10-FONDO GENERAL"/>
  </r>
  <r>
    <s v="N"/>
    <n v="1099998.3600000001"/>
    <n v="980295"/>
    <s v="0201-PRESIDENCIA DE LA REPÚBLICA"/>
    <x v="0"/>
    <x v="0"/>
    <x v="0"/>
    <s v="4-SERVICIOS SOCIALES"/>
    <s v="4.5-Protección social"/>
    <s v="4.5.10-Asistencia social"/>
    <s v="99-MULTIPROVINCIAL"/>
    <s v="00-N/A"/>
    <s v="0016-DIRECCION GENERAL DE DESARROLLO FRONTERIZO"/>
    <x v="0"/>
    <s v="2.2-CONTRATACIÓN DE SERVICIOS"/>
    <s v="2.2.8-OTROS SERVICIOS NO INCLUIDOS EN CONCEPTOS ANTERIORES"/>
    <s v="10-FONDO GENERAL"/>
  </r>
  <r>
    <s v="N"/>
    <n v="100146.55"/>
    <n v="300000"/>
    <s v="0201-PRESIDENCIA DE LA REPÚBLICA"/>
    <x v="0"/>
    <x v="0"/>
    <x v="0"/>
    <s v="4-SERVICIOS SOCIALES"/>
    <s v="4.5-Protección social"/>
    <s v="4.5.10-Asistencia social"/>
    <s v="99-MULTIPROVINCIAL"/>
    <s v="00-N/A"/>
    <s v="0016-DIRECCION GENERAL DE DESARROLLO FRONTERIZO"/>
    <x v="0"/>
    <s v="2.2-CONTRATACIÓN DE SERVICIOS"/>
    <s v="2.2.9-OTRAS CONTRATACIONES DE SERVICIOS"/>
    <s v="10-FONDO GENERAL"/>
  </r>
  <r>
    <s v="N"/>
    <n v="60050.46"/>
    <n v="1870000"/>
    <s v="0201-PRESIDENCIA DE LA REPÚBLICA"/>
    <x v="0"/>
    <x v="0"/>
    <x v="0"/>
    <s v="4-SERVICIOS SOCIALES"/>
    <s v="4.5-Protección social"/>
    <s v="4.5.10-Asistencia social"/>
    <s v="99-MULTIPROVINCIAL"/>
    <s v="00-N/A"/>
    <s v="0016-DIRECCION GENERAL DE DESARROLLO FRONTERIZO"/>
    <x v="0"/>
    <s v="2.3-MATERIALES Y SUMINISTROS"/>
    <s v="2.3.1-ALIMENTOS Y PRODUCTOS AGROFORESTALES"/>
    <s v="10-FONDO GENERAL"/>
  </r>
  <r>
    <s v="N"/>
    <n v="0"/>
    <n v="900000"/>
    <s v="0201-PRESIDENCIA DE LA REPÚBLICA"/>
    <x v="0"/>
    <x v="0"/>
    <x v="0"/>
    <s v="4-SERVICIOS SOCIALES"/>
    <s v="4.5-Protección social"/>
    <s v="4.5.10-Asistencia social"/>
    <s v="99-MULTIPROVINCIAL"/>
    <s v="00-N/A"/>
    <s v="0016-DIRECCION GENERAL DE DESARROLLO FRONTERIZO"/>
    <x v="0"/>
    <s v="2.3-MATERIALES Y SUMINISTROS"/>
    <s v="2.3.2-TEXTILES Y VESTUARIOS"/>
    <s v="10-FONDO GENERAL"/>
  </r>
  <r>
    <s v="N"/>
    <n v="49837.3"/>
    <n v="300000"/>
    <s v="0201-PRESIDENCIA DE LA REPÚBLICA"/>
    <x v="0"/>
    <x v="0"/>
    <x v="0"/>
    <s v="4-SERVICIOS SOCIALES"/>
    <s v="4.5-Protección social"/>
    <s v="4.5.10-Asistencia social"/>
    <s v="99-MULTIPROVINCIAL"/>
    <s v="00-N/A"/>
    <s v="0016-DIRECCION GENERAL DE DESARROLLO FRONTERIZO"/>
    <x v="0"/>
    <s v="2.3-MATERIALES Y SUMINISTROS"/>
    <s v="2.3.3-PAPEL, CARTÓN E IMPRESOS"/>
    <s v="10-FONDO GENERAL"/>
  </r>
  <r>
    <s v="N"/>
    <n v="0"/>
    <n v="0"/>
    <s v="0201-PRESIDENCIA DE LA REPÚBLICA"/>
    <x v="0"/>
    <x v="0"/>
    <x v="0"/>
    <s v="4-SERVICIOS SOCIALES"/>
    <s v="4.5-Protección social"/>
    <s v="4.5.10-Asistencia social"/>
    <s v="99-MULTIPROVINCIAL"/>
    <s v="00-N/A"/>
    <s v="0016-DIRECCION GENERAL DE DESARROLLO FRONTERIZO"/>
    <x v="0"/>
    <s v="2.3-MATERIALES Y SUMINISTROS"/>
    <s v="2.3.4-PRODUCTOS FARMACÉUTICOS"/>
    <s v="10-FONDO GENERAL"/>
  </r>
  <r>
    <s v="N"/>
    <n v="717755.99"/>
    <n v="768769"/>
    <s v="0201-PRESIDENCIA DE LA REPÚBLICA"/>
    <x v="0"/>
    <x v="0"/>
    <x v="0"/>
    <s v="4-SERVICIOS SOCIALES"/>
    <s v="4.5-Protección social"/>
    <s v="4.5.10-Asistencia social"/>
    <s v="99-MULTIPROVINCIAL"/>
    <s v="00-N/A"/>
    <s v="0016-DIRECCION GENERAL DE DESARROLLO FRONTERIZO"/>
    <x v="0"/>
    <s v="2.3-MATERIALES Y SUMINISTROS"/>
    <s v="2.3.5-CUERO, CAUCHO Y PLÁSTICO"/>
    <s v="10-FONDO GENERAL"/>
  </r>
  <r>
    <s v="N"/>
    <n v="0"/>
    <n v="90000"/>
    <s v="0201-PRESIDENCIA DE LA REPÚBLICA"/>
    <x v="0"/>
    <x v="0"/>
    <x v="0"/>
    <s v="4-SERVICIOS SOCIALES"/>
    <s v="4.5-Protección social"/>
    <s v="4.5.10-Asistencia social"/>
    <s v="99-MULTIPROVINCIAL"/>
    <s v="00-N/A"/>
    <s v="0016-DIRECCION GENERAL DE DESARROLLO FRONTERIZO"/>
    <x v="0"/>
    <s v="2.3-MATERIALES Y SUMINISTROS"/>
    <s v="2.3.6-PRODUCTOS DE MINERALES, METÁLICOS Y NO METÁLICOS"/>
    <s v="10-FONDO GENERAL"/>
  </r>
  <r>
    <s v="N"/>
    <n v="3000000"/>
    <n v="17070000"/>
    <s v="0201-PRESIDENCIA DE LA REPÚBLICA"/>
    <x v="0"/>
    <x v="0"/>
    <x v="0"/>
    <s v="4-SERVICIOS SOCIALES"/>
    <s v="4.5-Protección social"/>
    <s v="4.5.10-Asistencia social"/>
    <s v="99-MULTIPROVINCIAL"/>
    <s v="00-N/A"/>
    <s v="0016-DIRECCION GENERAL DE DESARROLLO FRONTERIZO"/>
    <x v="0"/>
    <s v="2.3-MATERIALES Y SUMINISTROS"/>
    <s v="2.3.7-COMBUSTIBLES, LUBRICANTES, PRODUCTOS QUÍMICOS Y CONEXOS"/>
    <s v="10-FONDO GENERAL"/>
  </r>
  <r>
    <s v="N"/>
    <n v="214759.45"/>
    <n v="7150000"/>
    <s v="0201-PRESIDENCIA DE LA REPÚBLICA"/>
    <x v="0"/>
    <x v="0"/>
    <x v="0"/>
    <s v="4-SERVICIOS SOCIALES"/>
    <s v="4.5-Protección social"/>
    <s v="4.5.10-Asistencia social"/>
    <s v="99-MULTIPROVINCIAL"/>
    <s v="00-N/A"/>
    <s v="0016-DIRECCION GENERAL DE DESARROLLO FRONTERIZO"/>
    <x v="0"/>
    <s v="2.3-MATERIALES Y SUMINISTROS"/>
    <s v="2.3.9-PRODUCTOS Y ÚTILES VARIOS"/>
    <s v="10-FONDO GENERAL"/>
  </r>
  <r>
    <s v="N"/>
    <n v="733446527.29999995"/>
    <n v="2370686595"/>
    <s v="0201-PRESIDENCIA DE LA REPÚBLICA"/>
    <x v="0"/>
    <x v="0"/>
    <x v="0"/>
    <s v="4-SERVICIOS SOCIALES"/>
    <s v="4.5-Protección social"/>
    <s v="4.5.10-Asistencia social"/>
    <s v="99-MULTIPROVINCIAL"/>
    <s v="00-N/A"/>
    <s v="0017-DIRECCIÓN DE DESARROLLO SOCIAL SUPÉRATE"/>
    <x v="0"/>
    <s v="2.1-REMUNERACIONES Y CONTRIBUCIONES"/>
    <s v="2.1.1-REMUNERACIONES"/>
    <s v="10-FONDO GENERAL"/>
  </r>
  <r>
    <s v="N"/>
    <n v="16575989.27"/>
    <n v="318806692"/>
    <s v="0201-PRESIDENCIA DE LA REPÚBLICA"/>
    <x v="0"/>
    <x v="0"/>
    <x v="0"/>
    <s v="4-SERVICIOS SOCIALES"/>
    <s v="4.5-Protección social"/>
    <s v="4.5.10-Asistencia social"/>
    <s v="99-MULTIPROVINCIAL"/>
    <s v="00-N/A"/>
    <s v="0017-DIRECCIÓN DE DESARROLLO SOCIAL SUPÉRATE"/>
    <x v="0"/>
    <s v="2.1-REMUNERACIONES Y CONTRIBUCIONES"/>
    <s v="2.1.2-SOBRESUELDOS"/>
    <s v="10-FONDO GENERAL"/>
  </r>
  <r>
    <s v="N"/>
    <n v="107198875.94"/>
    <n v="323602968"/>
    <s v="0201-PRESIDENCIA DE LA REPÚBLICA"/>
    <x v="0"/>
    <x v="0"/>
    <x v="0"/>
    <s v="4-SERVICIOS SOCIALES"/>
    <s v="4.5-Protección social"/>
    <s v="4.5.10-Asistencia social"/>
    <s v="99-MULTIPROVINCIAL"/>
    <s v="00-N/A"/>
    <s v="0017-DIRECCIÓN DE DESARROLLO SOCIAL SUPÉRATE"/>
    <x v="0"/>
    <s v="2.1-REMUNERACIONES Y CONTRIBUCIONES"/>
    <s v="2.1.5-CONTRIBUCIONES A LA SEGURIDAD SOCIAL"/>
    <s v="10-FONDO GENERAL"/>
  </r>
  <r>
    <s v="N"/>
    <n v="54894905.43"/>
    <n v="226355762"/>
    <s v="0201-PRESIDENCIA DE LA REPÚBLICA"/>
    <x v="0"/>
    <x v="0"/>
    <x v="0"/>
    <s v="4-SERVICIOS SOCIALES"/>
    <s v="4.5-Protección social"/>
    <s v="4.5.10-Asistencia social"/>
    <s v="99-MULTIPROVINCIAL"/>
    <s v="00-N/A"/>
    <s v="0017-DIRECCIÓN DE DESARROLLO SOCIAL SUPÉRATE"/>
    <x v="0"/>
    <s v="2.2-CONTRATACIÓN DE SERVICIOS"/>
    <s v="2.2.1-SERVICIOS BÁSICOS"/>
    <s v="10-FONDO GENERAL"/>
  </r>
  <r>
    <s v="N"/>
    <n v="2459619.11"/>
    <n v="12700000"/>
    <s v="0201-PRESIDENCIA DE LA REPÚBLICA"/>
    <x v="0"/>
    <x v="0"/>
    <x v="0"/>
    <s v="4-SERVICIOS SOCIALES"/>
    <s v="4.5-Protección social"/>
    <s v="4.5.10-Asistencia social"/>
    <s v="99-MULTIPROVINCIAL"/>
    <s v="00-N/A"/>
    <s v="0017-DIRECCIÓN DE DESARROLLO SOCIAL SUPÉRATE"/>
    <x v="0"/>
    <s v="2.2-CONTRATACIÓN DE SERVICIOS"/>
    <s v="2.2.2-PUBLICIDAD, IMPRESIÓN Y ENCUADERNACIÓN"/>
    <s v="10-FONDO GENERAL"/>
  </r>
  <r>
    <s v="N"/>
    <n v="3087387.77"/>
    <n v="40000000"/>
    <s v="0201-PRESIDENCIA DE LA REPÚBLICA"/>
    <x v="0"/>
    <x v="0"/>
    <x v="0"/>
    <s v="4-SERVICIOS SOCIALES"/>
    <s v="4.5-Protección social"/>
    <s v="4.5.10-Asistencia social"/>
    <s v="99-MULTIPROVINCIAL"/>
    <s v="00-N/A"/>
    <s v="0017-DIRECCIÓN DE DESARROLLO SOCIAL SUPÉRATE"/>
    <x v="0"/>
    <s v="2.2-CONTRATACIÓN DE SERVICIOS"/>
    <s v="2.2.3-VIÁTICOS"/>
    <s v="10-FONDO GENERAL"/>
  </r>
  <r>
    <s v="N"/>
    <n v="0"/>
    <n v="20000000"/>
    <s v="0201-PRESIDENCIA DE LA REPÚBLICA"/>
    <x v="0"/>
    <x v="0"/>
    <x v="0"/>
    <s v="4-SERVICIOS SOCIALES"/>
    <s v="4.5-Protección social"/>
    <s v="4.5.10-Asistencia social"/>
    <s v="99-MULTIPROVINCIAL"/>
    <s v="00-N/A"/>
    <s v="0017-DIRECCIÓN DE DESARROLLO SOCIAL SUPÉRATE"/>
    <x v="0"/>
    <s v="2.2-CONTRATACIÓN DE SERVICIOS"/>
    <s v="2.2.3-VIÁTICOS"/>
    <s v="60-CREDITO EXTERNO"/>
  </r>
  <r>
    <s v="N"/>
    <n v="0"/>
    <n v="3800000"/>
    <s v="0201-PRESIDENCIA DE LA REPÚBLICA"/>
    <x v="0"/>
    <x v="0"/>
    <x v="0"/>
    <s v="4-SERVICIOS SOCIALES"/>
    <s v="4.5-Protección social"/>
    <s v="4.5.10-Asistencia social"/>
    <s v="99-MULTIPROVINCIAL"/>
    <s v="00-N/A"/>
    <s v="0017-DIRECCIÓN DE DESARROLLO SOCIAL SUPÉRATE"/>
    <x v="0"/>
    <s v="2.2-CONTRATACIÓN DE SERVICIOS"/>
    <s v="2.2.4-TRANSPORTE Y ALMACENAJE"/>
    <s v="10-FONDO GENERAL"/>
  </r>
  <r>
    <s v="N"/>
    <n v="10517723.189999999"/>
    <n v="82296304"/>
    <s v="0201-PRESIDENCIA DE LA REPÚBLICA"/>
    <x v="0"/>
    <x v="0"/>
    <x v="0"/>
    <s v="4-SERVICIOS SOCIALES"/>
    <s v="4.5-Protección social"/>
    <s v="4.5.10-Asistencia social"/>
    <s v="99-MULTIPROVINCIAL"/>
    <s v="00-N/A"/>
    <s v="0017-DIRECCIÓN DE DESARROLLO SOCIAL SUPÉRATE"/>
    <x v="0"/>
    <s v="2.2-CONTRATACIÓN DE SERVICIOS"/>
    <s v="2.2.5-ALQUILERES Y RENTAS"/>
    <s v="10-FONDO GENERAL"/>
  </r>
  <r>
    <s v="N"/>
    <n v="0"/>
    <n v="5000000"/>
    <s v="0201-PRESIDENCIA DE LA REPÚBLICA"/>
    <x v="0"/>
    <x v="0"/>
    <x v="0"/>
    <s v="4-SERVICIOS SOCIALES"/>
    <s v="4.5-Protección social"/>
    <s v="4.5.10-Asistencia social"/>
    <s v="99-MULTIPROVINCIAL"/>
    <s v="00-N/A"/>
    <s v="0017-DIRECCIÓN DE DESARROLLO SOCIAL SUPÉRATE"/>
    <x v="0"/>
    <s v="2.2-CONTRATACIÓN DE SERVICIOS"/>
    <s v="2.2.5-ALQUILERES Y RENTAS"/>
    <s v="60-CREDITO EXTERNO"/>
  </r>
  <r>
    <s v="N"/>
    <n v="19715338.170000002"/>
    <n v="67600000"/>
    <s v="0201-PRESIDENCIA DE LA REPÚBLICA"/>
    <x v="0"/>
    <x v="0"/>
    <x v="0"/>
    <s v="4-SERVICIOS SOCIALES"/>
    <s v="4.5-Protección social"/>
    <s v="4.5.10-Asistencia social"/>
    <s v="99-MULTIPROVINCIAL"/>
    <s v="00-N/A"/>
    <s v="0017-DIRECCIÓN DE DESARROLLO SOCIAL SUPÉRATE"/>
    <x v="0"/>
    <s v="2.2-CONTRATACIÓN DE SERVICIOS"/>
    <s v="2.2.6-SEGUROS"/>
    <s v="10-FONDO GENERAL"/>
  </r>
  <r>
    <s v="N"/>
    <n v="977799.46"/>
    <n v="33430000"/>
    <s v="0201-PRESIDENCIA DE LA REPÚBLICA"/>
    <x v="0"/>
    <x v="0"/>
    <x v="0"/>
    <s v="4-SERVICIOS SOCIALES"/>
    <s v="4.5-Protección social"/>
    <s v="4.5.10-Asistencia social"/>
    <s v="99-MULTIPROVINCIAL"/>
    <s v="00-N/A"/>
    <s v="0017-DIRECCIÓN DE DESARROLLO SOCIAL SUPÉRATE"/>
    <x v="0"/>
    <s v="2.2-CONTRATACIÓN DE SERVICIOS"/>
    <s v="2.2.7-SERVICIOS DE CONSERVACIÓN, REPARACIONES MENORES E INSTALACIONES TEMPORALES"/>
    <s v="10-FONDO GENERAL"/>
  </r>
  <r>
    <s v="N"/>
    <n v="1939286.93"/>
    <n v="95025736"/>
    <s v="0201-PRESIDENCIA DE LA REPÚBLICA"/>
    <x v="0"/>
    <x v="0"/>
    <x v="0"/>
    <s v="4-SERVICIOS SOCIALES"/>
    <s v="4.5-Protección social"/>
    <s v="4.5.10-Asistencia social"/>
    <s v="99-MULTIPROVINCIAL"/>
    <s v="00-N/A"/>
    <s v="0017-DIRECCIÓN DE DESARROLLO SOCIAL SUPÉRATE"/>
    <x v="0"/>
    <s v="2.2-CONTRATACIÓN DE SERVICIOS"/>
    <s v="2.2.8-OTROS SERVICIOS NO INCLUIDOS EN CONCEPTOS ANTERIORES"/>
    <s v="10-FONDO GENERAL"/>
  </r>
  <r>
    <s v="N"/>
    <n v="0"/>
    <n v="60000000"/>
    <s v="0201-PRESIDENCIA DE LA REPÚBLICA"/>
    <x v="0"/>
    <x v="0"/>
    <x v="0"/>
    <s v="4-SERVICIOS SOCIALES"/>
    <s v="4.5-Protección social"/>
    <s v="4.5.10-Asistencia social"/>
    <s v="99-MULTIPROVINCIAL"/>
    <s v="00-N/A"/>
    <s v="0017-DIRECCIÓN DE DESARROLLO SOCIAL SUPÉRATE"/>
    <x v="0"/>
    <s v="2.2-CONTRATACIÓN DE SERVICIOS"/>
    <s v="2.2.8-OTROS SERVICIOS NO INCLUIDOS EN CONCEPTOS ANTERIORES"/>
    <s v="60-CREDITO EXTERNO"/>
  </r>
  <r>
    <s v="N"/>
    <n v="667762"/>
    <n v="21080000"/>
    <s v="0201-PRESIDENCIA DE LA REPÚBLICA"/>
    <x v="0"/>
    <x v="0"/>
    <x v="0"/>
    <s v="4-SERVICIOS SOCIALES"/>
    <s v="4.5-Protección social"/>
    <s v="4.5.10-Asistencia social"/>
    <s v="99-MULTIPROVINCIAL"/>
    <s v="00-N/A"/>
    <s v="0017-DIRECCIÓN DE DESARROLLO SOCIAL SUPÉRATE"/>
    <x v="0"/>
    <s v="2.2-CONTRATACIÓN DE SERVICIOS"/>
    <s v="2.2.9-OTRAS CONTRATACIONES DE SERVICIOS"/>
    <s v="10-FONDO GENERAL"/>
  </r>
  <r>
    <s v="N"/>
    <n v="1186904.72"/>
    <n v="77387932"/>
    <s v="0201-PRESIDENCIA DE LA REPÚBLICA"/>
    <x v="0"/>
    <x v="0"/>
    <x v="0"/>
    <s v="4-SERVICIOS SOCIALES"/>
    <s v="4.5-Protección social"/>
    <s v="4.5.10-Asistencia social"/>
    <s v="99-MULTIPROVINCIAL"/>
    <s v="00-N/A"/>
    <s v="0017-DIRECCIÓN DE DESARROLLO SOCIAL SUPÉRATE"/>
    <x v="0"/>
    <s v="2.3-MATERIALES Y SUMINISTROS"/>
    <s v="2.3.1-ALIMENTOS Y PRODUCTOS AGROFORESTALES"/>
    <s v="10-FONDO GENERAL"/>
  </r>
  <r>
    <s v="N"/>
    <n v="0"/>
    <n v="4050000"/>
    <s v="0201-PRESIDENCIA DE LA REPÚBLICA"/>
    <x v="0"/>
    <x v="0"/>
    <x v="0"/>
    <s v="4-SERVICIOS SOCIALES"/>
    <s v="4.5-Protección social"/>
    <s v="4.5.10-Asistencia social"/>
    <s v="99-MULTIPROVINCIAL"/>
    <s v="00-N/A"/>
    <s v="0017-DIRECCIÓN DE DESARROLLO SOCIAL SUPÉRATE"/>
    <x v="0"/>
    <s v="2.3-MATERIALES Y SUMINISTROS"/>
    <s v="2.3.2-TEXTILES Y VESTUARIOS"/>
    <s v="10-FONDO GENERAL"/>
  </r>
  <r>
    <s v="N"/>
    <n v="0"/>
    <n v="4540000"/>
    <s v="0201-PRESIDENCIA DE LA REPÚBLICA"/>
    <x v="0"/>
    <x v="0"/>
    <x v="0"/>
    <s v="4-SERVICIOS SOCIALES"/>
    <s v="4.5-Protección social"/>
    <s v="4.5.10-Asistencia social"/>
    <s v="99-MULTIPROVINCIAL"/>
    <s v="00-N/A"/>
    <s v="0017-DIRECCIÓN DE DESARROLLO SOCIAL SUPÉRATE"/>
    <x v="0"/>
    <s v="2.3-MATERIALES Y SUMINISTROS"/>
    <s v="2.3.3-PAPEL, CARTÓN E IMPRESOS"/>
    <s v="10-FONDO GENERAL"/>
  </r>
  <r>
    <s v="N"/>
    <n v="3602.88"/>
    <n v="5300000"/>
    <s v="0201-PRESIDENCIA DE LA REPÚBLICA"/>
    <x v="0"/>
    <x v="0"/>
    <x v="0"/>
    <s v="4-SERVICIOS SOCIALES"/>
    <s v="4.5-Protección social"/>
    <s v="4.5.10-Asistencia social"/>
    <s v="99-MULTIPROVINCIAL"/>
    <s v="00-N/A"/>
    <s v="0017-DIRECCIÓN DE DESARROLLO SOCIAL SUPÉRATE"/>
    <x v="0"/>
    <s v="2.3-MATERIALES Y SUMINISTROS"/>
    <s v="2.3.4-PRODUCTOS FARMACÉUTICOS"/>
    <s v="10-FONDO GENERAL"/>
  </r>
  <r>
    <s v="N"/>
    <n v="0"/>
    <n v="4300000"/>
    <s v="0201-PRESIDENCIA DE LA REPÚBLICA"/>
    <x v="0"/>
    <x v="0"/>
    <x v="0"/>
    <s v="4-SERVICIOS SOCIALES"/>
    <s v="4.5-Protección social"/>
    <s v="4.5.10-Asistencia social"/>
    <s v="99-MULTIPROVINCIAL"/>
    <s v="00-N/A"/>
    <s v="0017-DIRECCIÓN DE DESARROLLO SOCIAL SUPÉRATE"/>
    <x v="0"/>
    <s v="2.3-MATERIALES Y SUMINISTROS"/>
    <s v="2.3.5-CUERO, CAUCHO Y PLÁSTICO"/>
    <s v="10-FONDO GENERAL"/>
  </r>
  <r>
    <s v="N"/>
    <n v="0"/>
    <n v="6450000"/>
    <s v="0201-PRESIDENCIA DE LA REPÚBLICA"/>
    <x v="0"/>
    <x v="0"/>
    <x v="0"/>
    <s v="4-SERVICIOS SOCIALES"/>
    <s v="4.5-Protección social"/>
    <s v="4.5.10-Asistencia social"/>
    <s v="99-MULTIPROVINCIAL"/>
    <s v="00-N/A"/>
    <s v="0017-DIRECCIÓN DE DESARROLLO SOCIAL SUPÉRATE"/>
    <x v="0"/>
    <s v="2.3-MATERIALES Y SUMINISTROS"/>
    <s v="2.3.6-PRODUCTOS DE MINERALES, METÁLICOS Y NO METÁLICOS"/>
    <s v="10-FONDO GENERAL"/>
  </r>
  <r>
    <s v="N"/>
    <n v="891976.83"/>
    <n v="66700000"/>
    <s v="0201-PRESIDENCIA DE LA REPÚBLICA"/>
    <x v="0"/>
    <x v="0"/>
    <x v="0"/>
    <s v="4-SERVICIOS SOCIALES"/>
    <s v="4.5-Protección social"/>
    <s v="4.5.10-Asistencia social"/>
    <s v="99-MULTIPROVINCIAL"/>
    <s v="00-N/A"/>
    <s v="0017-DIRECCIÓN DE DESARROLLO SOCIAL SUPÉRATE"/>
    <x v="0"/>
    <s v="2.3-MATERIALES Y SUMINISTROS"/>
    <s v="2.3.7-COMBUSTIBLES, LUBRICANTES, PRODUCTOS QUÍMICOS Y CONEXOS"/>
    <s v="10-FONDO GENERAL"/>
  </r>
  <r>
    <s v="N"/>
    <n v="0"/>
    <n v="10000000"/>
    <s v="0201-PRESIDENCIA DE LA REPÚBLICA"/>
    <x v="0"/>
    <x v="0"/>
    <x v="0"/>
    <s v="4-SERVICIOS SOCIALES"/>
    <s v="4.5-Protección social"/>
    <s v="4.5.10-Asistencia social"/>
    <s v="99-MULTIPROVINCIAL"/>
    <s v="00-N/A"/>
    <s v="0017-DIRECCIÓN DE DESARROLLO SOCIAL SUPÉRATE"/>
    <x v="0"/>
    <s v="2.3-MATERIALES Y SUMINISTROS"/>
    <s v="2.3.7-COMBUSTIBLES, LUBRICANTES, PRODUCTOS QUÍMICOS Y CONEXOS"/>
    <s v="60-CREDITO EXTERNO"/>
  </r>
  <r>
    <s v="N"/>
    <n v="109588.96"/>
    <n v="75330659"/>
    <s v="0201-PRESIDENCIA DE LA REPÚBLICA"/>
    <x v="0"/>
    <x v="0"/>
    <x v="0"/>
    <s v="4-SERVICIOS SOCIALES"/>
    <s v="4.5-Protección social"/>
    <s v="4.5.10-Asistencia social"/>
    <s v="99-MULTIPROVINCIAL"/>
    <s v="00-N/A"/>
    <s v="0017-DIRECCIÓN DE DESARROLLO SOCIAL SUPÉRATE"/>
    <x v="0"/>
    <s v="2.3-MATERIALES Y SUMINISTROS"/>
    <s v="2.3.9-PRODUCTOS Y ÚTILES VARIOS"/>
    <s v="10-FONDO GENERAL"/>
  </r>
  <r>
    <s v="N"/>
    <n v="0"/>
    <n v="7005765"/>
    <s v="0201-PRESIDENCIA DE LA REPÚBLICA"/>
    <x v="0"/>
    <x v="0"/>
    <x v="0"/>
    <s v="4-SERVICIOS SOCIALES"/>
    <s v="4.5-Protección social"/>
    <s v="4.5.10-Asistencia social"/>
    <s v="99-MULTIPROVINCIAL"/>
    <s v="00-N/A"/>
    <s v="0017-DIRECCIÓN DE DESARROLLO SOCIAL SUPÉRATE"/>
    <x v="0"/>
    <s v="2.3-MATERIALES Y SUMINISTROS"/>
    <s v="2.3.9-PRODUCTOS Y ÚTILES VARIOS"/>
    <s v="70-DONACION EXTERNA"/>
  </r>
  <r>
    <s v="N"/>
    <n v="274979385.41000003"/>
    <n v="1190113921"/>
    <s v="0201-PRESIDENCIA DE LA REPÚBLICA"/>
    <x v="0"/>
    <x v="0"/>
    <x v="0"/>
    <s v="4-SERVICIOS SOCIALES"/>
    <s v="4.5-Protección social"/>
    <s v="4.5.10-Asistencia social"/>
    <s v="99-MULTIPROVINCIAL"/>
    <s v="00-N/A"/>
    <s v="0018-DIRECCIÓN DE ASISTENCIA SOCIAL Y ALIMENTACIÓN COMUNITARIA"/>
    <x v="0"/>
    <s v="2.1-REMUNERACIONES Y CONTRIBUCIONES"/>
    <s v="2.1.1-REMUNERACIONES"/>
    <s v="10-FONDO GENERAL"/>
  </r>
  <r>
    <s v="N"/>
    <n v="17011838.559999999"/>
    <n v="0"/>
    <s v="0201-PRESIDENCIA DE LA REPÚBLICA"/>
    <x v="0"/>
    <x v="0"/>
    <x v="0"/>
    <s v="4-SERVICIOS SOCIALES"/>
    <s v="4.5-Protección social"/>
    <s v="4.5.10-Asistencia social"/>
    <s v="99-MULTIPROVINCIAL"/>
    <s v="00-N/A"/>
    <s v="0018-DIRECCIÓN DE ASISTENCIA SOCIAL Y ALIMENTACIÓN COMUNITARIA"/>
    <x v="0"/>
    <s v="2.1-REMUNERACIONES Y CONTRIBUCIONES"/>
    <s v="2.1.2-SOBRESUELDOS"/>
    <s v="10-FONDO GENERAL"/>
  </r>
  <r>
    <s v="N"/>
    <n v="0"/>
    <n v="0"/>
    <s v="0201-PRESIDENCIA DE LA REPÚBLICA"/>
    <x v="0"/>
    <x v="0"/>
    <x v="0"/>
    <s v="4-SERVICIOS SOCIALES"/>
    <s v="4.5-Protección social"/>
    <s v="4.5.10-Asistencia social"/>
    <s v="99-MULTIPROVINCIAL"/>
    <s v="00-N/A"/>
    <s v="0018-DIRECCIÓN DE ASISTENCIA SOCIAL Y ALIMENTACIÓN COMUNITARIA"/>
    <x v="0"/>
    <s v="2.1-REMUNERACIONES Y CONTRIBUCIONES"/>
    <s v="2.1.4-GRATIFICACIONES Y BONIFICACIONES"/>
    <s v="10-FONDO GENERAL"/>
  </r>
  <r>
    <s v="N"/>
    <n v="40209072.280000001"/>
    <n v="129158712"/>
    <s v="0201-PRESIDENCIA DE LA REPÚBLICA"/>
    <x v="0"/>
    <x v="0"/>
    <x v="0"/>
    <s v="4-SERVICIOS SOCIALES"/>
    <s v="4.5-Protección social"/>
    <s v="4.5.10-Asistencia social"/>
    <s v="99-MULTIPROVINCIAL"/>
    <s v="00-N/A"/>
    <s v="0018-DIRECCIÓN DE ASISTENCIA SOCIAL Y ALIMENTACIÓN COMUNITARIA"/>
    <x v="0"/>
    <s v="2.1-REMUNERACIONES Y CONTRIBUCIONES"/>
    <s v="2.1.5-CONTRIBUCIONES A LA SEGURIDAD SOCIAL"/>
    <s v="10-FONDO GENERAL"/>
  </r>
  <r>
    <s v="N"/>
    <n v="18406618.66"/>
    <n v="0"/>
    <s v="0201-PRESIDENCIA DE LA REPÚBLICA"/>
    <x v="0"/>
    <x v="0"/>
    <x v="0"/>
    <s v="4-SERVICIOS SOCIALES"/>
    <s v="4.5-Protección social"/>
    <s v="4.5.10-Asistencia social"/>
    <s v="99-MULTIPROVINCIAL"/>
    <s v="00-N/A"/>
    <s v="0018-DIRECCIÓN DE ASISTENCIA SOCIAL Y ALIMENTACIÓN COMUNITARIA"/>
    <x v="0"/>
    <s v="2.2-CONTRATACIÓN DE SERVICIOS"/>
    <s v="2.2.1-SERVICIOS BÁSICOS"/>
    <s v="10-FONDO GENERAL"/>
  </r>
  <r>
    <s v="N"/>
    <n v="112766.37"/>
    <n v="0"/>
    <s v="0201-PRESIDENCIA DE LA REPÚBLICA"/>
    <x v="0"/>
    <x v="0"/>
    <x v="0"/>
    <s v="4-SERVICIOS SOCIALES"/>
    <s v="4.5-Protección social"/>
    <s v="4.5.10-Asistencia social"/>
    <s v="99-MULTIPROVINCIAL"/>
    <s v="00-N/A"/>
    <s v="0018-DIRECCIÓN DE ASISTENCIA SOCIAL Y ALIMENTACIÓN COMUNITARIA"/>
    <x v="0"/>
    <s v="2.2-CONTRATACIÓN DE SERVICIOS"/>
    <s v="2.2.2-PUBLICIDAD, IMPRESIÓN Y ENCUADERNACIÓN"/>
    <s v="10-FONDO GENERAL"/>
  </r>
  <r>
    <s v="N"/>
    <n v="8568472.5199999996"/>
    <n v="0"/>
    <s v="0201-PRESIDENCIA DE LA REPÚBLICA"/>
    <x v="0"/>
    <x v="0"/>
    <x v="0"/>
    <s v="4-SERVICIOS SOCIALES"/>
    <s v="4.5-Protección social"/>
    <s v="4.5.10-Asistencia social"/>
    <s v="99-MULTIPROVINCIAL"/>
    <s v="00-N/A"/>
    <s v="0018-DIRECCIÓN DE ASISTENCIA SOCIAL Y ALIMENTACIÓN COMUNITARIA"/>
    <x v="0"/>
    <s v="2.2-CONTRATACIÓN DE SERVICIOS"/>
    <s v="2.2.3-VIÁTICOS"/>
    <s v="10-FONDO GENERAL"/>
  </r>
  <r>
    <s v="N"/>
    <n v="0"/>
    <n v="0"/>
    <s v="0201-PRESIDENCIA DE LA REPÚBLICA"/>
    <x v="0"/>
    <x v="0"/>
    <x v="0"/>
    <s v="4-SERVICIOS SOCIALES"/>
    <s v="4.5-Protección social"/>
    <s v="4.5.10-Asistencia social"/>
    <s v="99-MULTIPROVINCIAL"/>
    <s v="00-N/A"/>
    <s v="0018-DIRECCIÓN DE ASISTENCIA SOCIAL Y ALIMENTACIÓN COMUNITARIA"/>
    <x v="0"/>
    <s v="2.2-CONTRATACIÓN DE SERVICIOS"/>
    <s v="2.2.3-VIÁTICOS"/>
    <s v="20-FONDOS CON DESTINO ESPECÍFICO"/>
  </r>
  <r>
    <s v="N"/>
    <n v="1000000"/>
    <n v="0"/>
    <s v="0201-PRESIDENCIA DE LA REPÚBLICA"/>
    <x v="0"/>
    <x v="0"/>
    <x v="0"/>
    <s v="4-SERVICIOS SOCIALES"/>
    <s v="4.5-Protección social"/>
    <s v="4.5.10-Asistencia social"/>
    <s v="99-MULTIPROVINCIAL"/>
    <s v="00-N/A"/>
    <s v="0018-DIRECCIÓN DE ASISTENCIA SOCIAL Y ALIMENTACIÓN COMUNITARIA"/>
    <x v="0"/>
    <s v="2.2-CONTRATACIÓN DE SERVICIOS"/>
    <s v="2.2.4-TRANSPORTE Y ALMACENAJE"/>
    <s v="10-FONDO GENERAL"/>
  </r>
  <r>
    <s v="N"/>
    <n v="6824400"/>
    <n v="0"/>
    <s v="0201-PRESIDENCIA DE LA REPÚBLICA"/>
    <x v="0"/>
    <x v="0"/>
    <x v="0"/>
    <s v="4-SERVICIOS SOCIALES"/>
    <s v="4.5-Protección social"/>
    <s v="4.5.10-Asistencia social"/>
    <s v="99-MULTIPROVINCIAL"/>
    <s v="00-N/A"/>
    <s v="0018-DIRECCIÓN DE ASISTENCIA SOCIAL Y ALIMENTACIÓN COMUNITARIA"/>
    <x v="0"/>
    <s v="2.2-CONTRATACIÓN DE SERVICIOS"/>
    <s v="2.2.5-ALQUILERES Y RENTAS"/>
    <s v="10-FONDO GENERAL"/>
  </r>
  <r>
    <s v="N"/>
    <n v="14197057.880000001"/>
    <n v="0"/>
    <s v="0201-PRESIDENCIA DE LA REPÚBLICA"/>
    <x v="0"/>
    <x v="0"/>
    <x v="0"/>
    <s v="4-SERVICIOS SOCIALES"/>
    <s v="4.5-Protección social"/>
    <s v="4.5.10-Asistencia social"/>
    <s v="99-MULTIPROVINCIAL"/>
    <s v="00-N/A"/>
    <s v="0018-DIRECCIÓN DE ASISTENCIA SOCIAL Y ALIMENTACIÓN COMUNITARIA"/>
    <x v="0"/>
    <s v="2.2-CONTRATACIÓN DE SERVICIOS"/>
    <s v="2.2.6-SEGUROS"/>
    <s v="10-FONDO GENERAL"/>
  </r>
  <r>
    <s v="N"/>
    <n v="229983.53"/>
    <n v="0"/>
    <s v="0201-PRESIDENCIA DE LA REPÚBLICA"/>
    <x v="0"/>
    <x v="0"/>
    <x v="0"/>
    <s v="4-SERVICIOS SOCIALES"/>
    <s v="4.5-Protección social"/>
    <s v="4.5.10-Asistencia social"/>
    <s v="99-MULTIPROVINCIAL"/>
    <s v="00-N/A"/>
    <s v="0018-DIRECCIÓN DE ASISTENCIA SOCIAL Y ALIMENTACIÓN COMUNITARIA"/>
    <x v="0"/>
    <s v="2.2-CONTRATACIÓN DE SERVICIOS"/>
    <s v="2.2.7-SERVICIOS DE CONSERVACIÓN, REPARACIONES MENORES E INSTALACIONES TEMPORALES"/>
    <s v="10-FONDO GENERAL"/>
  </r>
  <r>
    <s v="N"/>
    <n v="0"/>
    <n v="0"/>
    <s v="0201-PRESIDENCIA DE LA REPÚBLICA"/>
    <x v="0"/>
    <x v="0"/>
    <x v="0"/>
    <s v="4-SERVICIOS SOCIALES"/>
    <s v="4.5-Protección social"/>
    <s v="4.5.10-Asistencia social"/>
    <s v="99-MULTIPROVINCIAL"/>
    <s v="00-N/A"/>
    <s v="0018-DIRECCIÓN DE ASISTENCIA SOCIAL Y ALIMENTACIÓN COMUNITARIA"/>
    <x v="0"/>
    <s v="2.2-CONTRATACIÓN DE SERVICIOS"/>
    <s v="2.2.7-SERVICIOS DE CONSERVACIÓN, REPARACIONES MENORES E INSTALACIONES TEMPORALES"/>
    <s v="20-FONDOS CON DESTINO ESPECÍFICO"/>
  </r>
  <r>
    <s v="N"/>
    <n v="1476180"/>
    <n v="0"/>
    <s v="0201-PRESIDENCIA DE LA REPÚBLICA"/>
    <x v="0"/>
    <x v="0"/>
    <x v="0"/>
    <s v="4-SERVICIOS SOCIALES"/>
    <s v="4.5-Protección social"/>
    <s v="4.5.10-Asistencia social"/>
    <s v="99-MULTIPROVINCIAL"/>
    <s v="00-N/A"/>
    <s v="0018-DIRECCIÓN DE ASISTENCIA SOCIAL Y ALIMENTACIÓN COMUNITARIA"/>
    <x v="0"/>
    <s v="2.2-CONTRATACIÓN DE SERVICIOS"/>
    <s v="2.2.8-OTROS SERVICIOS NO INCLUIDOS EN CONCEPTOS ANTERIORES"/>
    <s v="10-FONDO GENERAL"/>
  </r>
  <r>
    <s v="N"/>
    <n v="0"/>
    <n v="357653562"/>
    <s v="0201-PRESIDENCIA DE LA REPÚBLICA"/>
    <x v="0"/>
    <x v="0"/>
    <x v="0"/>
    <s v="4-SERVICIOS SOCIALES"/>
    <s v="4.5-Protección social"/>
    <s v="4.5.10-Asistencia social"/>
    <s v="99-MULTIPROVINCIAL"/>
    <s v="00-N/A"/>
    <s v="0018-DIRECCIÓN DE ASISTENCIA SOCIAL Y ALIMENTACIÓN COMUNITARIA"/>
    <x v="0"/>
    <s v="2.2-CONTRATACIÓN DE SERVICIOS"/>
    <s v="2.2.9-OTRAS CONTRATACIONES DE SERVICIOS"/>
    <s v="10-FONDO GENERAL"/>
  </r>
  <r>
    <s v="N"/>
    <n v="0"/>
    <n v="39592079"/>
    <s v="0201-PRESIDENCIA DE LA REPÚBLICA"/>
    <x v="0"/>
    <x v="0"/>
    <x v="0"/>
    <s v="4-SERVICIOS SOCIALES"/>
    <s v="4.5-Protección social"/>
    <s v="4.5.10-Asistencia social"/>
    <s v="99-MULTIPROVINCIAL"/>
    <s v="00-N/A"/>
    <s v="0018-DIRECCIÓN DE ASISTENCIA SOCIAL Y ALIMENTACIÓN COMUNITARIA"/>
    <x v="0"/>
    <s v="2.2-CONTRATACIÓN DE SERVICIOS"/>
    <s v="2.2.9-OTRAS CONTRATACIONES DE SERVICIOS"/>
    <s v="20-FONDOS CON DESTINO ESPECÍFICO"/>
  </r>
  <r>
    <s v="N"/>
    <n v="679534980.94000006"/>
    <n v="6274127770"/>
    <s v="0201-PRESIDENCIA DE LA REPÚBLICA"/>
    <x v="0"/>
    <x v="0"/>
    <x v="0"/>
    <s v="4-SERVICIOS SOCIALES"/>
    <s v="4.5-Protección social"/>
    <s v="4.5.10-Asistencia social"/>
    <s v="99-MULTIPROVINCIAL"/>
    <s v="00-N/A"/>
    <s v="0018-DIRECCIÓN DE ASISTENCIA SOCIAL Y ALIMENTACIÓN COMUNITARIA"/>
    <x v="0"/>
    <s v="2.3-MATERIALES Y SUMINISTROS"/>
    <s v="2.3.1-ALIMENTOS Y PRODUCTOS AGROFORESTALES"/>
    <s v="10-FONDO GENERAL"/>
  </r>
  <r>
    <s v="N"/>
    <n v="0"/>
    <n v="1031221367"/>
    <s v="0201-PRESIDENCIA DE LA REPÚBLICA"/>
    <x v="0"/>
    <x v="0"/>
    <x v="0"/>
    <s v="4-SERVICIOS SOCIALES"/>
    <s v="4.5-Protección social"/>
    <s v="4.5.10-Asistencia social"/>
    <s v="99-MULTIPROVINCIAL"/>
    <s v="00-N/A"/>
    <s v="0018-DIRECCIÓN DE ASISTENCIA SOCIAL Y ALIMENTACIÓN COMUNITARIA"/>
    <x v="0"/>
    <s v="2.3-MATERIALES Y SUMINISTROS"/>
    <s v="2.3.1-ALIMENTOS Y PRODUCTOS AGROFORESTALES"/>
    <s v="20-FONDOS CON DESTINO ESPECÍFICO"/>
  </r>
  <r>
    <s v="N"/>
    <n v="176354930.69999999"/>
    <n v="0"/>
    <s v="0201-PRESIDENCIA DE LA REPÚBLICA"/>
    <x v="0"/>
    <x v="0"/>
    <x v="0"/>
    <s v="4-SERVICIOS SOCIALES"/>
    <s v="4.5-Protección social"/>
    <s v="4.5.10-Asistencia social"/>
    <s v="99-MULTIPROVINCIAL"/>
    <s v="00-N/A"/>
    <s v="0018-DIRECCIÓN DE ASISTENCIA SOCIAL Y ALIMENTACIÓN COMUNITARIA"/>
    <x v="0"/>
    <s v="2.3-MATERIALES Y SUMINISTROS"/>
    <s v="2.3.1-ALIMENTOS Y PRODUCTOS AGROFORESTALES"/>
    <s v="50-CRÉDITO INTERNO"/>
  </r>
  <r>
    <s v="N"/>
    <n v="0"/>
    <n v="0"/>
    <s v="0201-PRESIDENCIA DE LA REPÚBLICA"/>
    <x v="0"/>
    <x v="0"/>
    <x v="0"/>
    <s v="4-SERVICIOS SOCIALES"/>
    <s v="4.5-Protección social"/>
    <s v="4.5.10-Asistencia social"/>
    <s v="99-MULTIPROVINCIAL"/>
    <s v="00-N/A"/>
    <s v="0018-DIRECCIÓN DE ASISTENCIA SOCIAL Y ALIMENTACIÓN COMUNITARIA"/>
    <x v="0"/>
    <s v="2.3-MATERIALES Y SUMINISTROS"/>
    <s v="2.3.2-TEXTILES Y VESTUARIOS"/>
    <s v="10-FONDO GENERAL"/>
  </r>
  <r>
    <s v="N"/>
    <n v="0"/>
    <n v="0"/>
    <s v="0201-PRESIDENCIA DE LA REPÚBLICA"/>
    <x v="0"/>
    <x v="0"/>
    <x v="0"/>
    <s v="4-SERVICIOS SOCIALES"/>
    <s v="4.5-Protección social"/>
    <s v="4.5.10-Asistencia social"/>
    <s v="99-MULTIPROVINCIAL"/>
    <s v="00-N/A"/>
    <s v="0018-DIRECCIÓN DE ASISTENCIA SOCIAL Y ALIMENTACIÓN COMUNITARIA"/>
    <x v="0"/>
    <s v="2.3-MATERIALES Y SUMINISTROS"/>
    <s v="2.3.2-TEXTILES Y VESTUARIOS"/>
    <s v="20-FONDOS CON DESTINO ESPECÍFICO"/>
  </r>
  <r>
    <s v="N"/>
    <n v="0"/>
    <n v="0"/>
    <s v="0201-PRESIDENCIA DE LA REPÚBLICA"/>
    <x v="0"/>
    <x v="0"/>
    <x v="0"/>
    <s v="4-SERVICIOS SOCIALES"/>
    <s v="4.5-Protección social"/>
    <s v="4.5.10-Asistencia social"/>
    <s v="99-MULTIPROVINCIAL"/>
    <s v="00-N/A"/>
    <s v="0018-DIRECCIÓN DE ASISTENCIA SOCIAL Y ALIMENTACIÓN COMUNITARIA"/>
    <x v="0"/>
    <s v="2.3-MATERIALES Y SUMINISTROS"/>
    <s v="2.3.2-TEXTILES Y VESTUARIOS"/>
    <s v="50-CRÉDITO INTERNO"/>
  </r>
  <r>
    <s v="N"/>
    <n v="1081499.5"/>
    <n v="0"/>
    <s v="0201-PRESIDENCIA DE LA REPÚBLICA"/>
    <x v="0"/>
    <x v="0"/>
    <x v="0"/>
    <s v="4-SERVICIOS SOCIALES"/>
    <s v="4.5-Protección social"/>
    <s v="4.5.10-Asistencia social"/>
    <s v="99-MULTIPROVINCIAL"/>
    <s v="00-N/A"/>
    <s v="0018-DIRECCIÓN DE ASISTENCIA SOCIAL Y ALIMENTACIÓN COMUNITARIA"/>
    <x v="0"/>
    <s v="2.3-MATERIALES Y SUMINISTROS"/>
    <s v="2.3.3-PAPEL, CARTÓN E IMPRESOS"/>
    <s v="10-FONDO GENERAL"/>
  </r>
  <r>
    <s v="N"/>
    <n v="0"/>
    <n v="0"/>
    <s v="0201-PRESIDENCIA DE LA REPÚBLICA"/>
    <x v="0"/>
    <x v="0"/>
    <x v="0"/>
    <s v="4-SERVICIOS SOCIALES"/>
    <s v="4.5-Protección social"/>
    <s v="4.5.10-Asistencia social"/>
    <s v="99-MULTIPROVINCIAL"/>
    <s v="00-N/A"/>
    <s v="0018-DIRECCIÓN DE ASISTENCIA SOCIAL Y ALIMENTACIÓN COMUNITARIA"/>
    <x v="0"/>
    <s v="2.3-MATERIALES Y SUMINISTROS"/>
    <s v="2.3.3-PAPEL, CARTÓN E IMPRESOS"/>
    <s v="20-FONDOS CON DESTINO ESPECÍFICO"/>
  </r>
  <r>
    <s v="N"/>
    <n v="787921.87"/>
    <n v="0"/>
    <s v="0201-PRESIDENCIA DE LA REPÚBLICA"/>
    <x v="0"/>
    <x v="0"/>
    <x v="0"/>
    <s v="4-SERVICIOS SOCIALES"/>
    <s v="4.5-Protección social"/>
    <s v="4.5.10-Asistencia social"/>
    <s v="99-MULTIPROVINCIAL"/>
    <s v="00-N/A"/>
    <s v="0018-DIRECCIÓN DE ASISTENCIA SOCIAL Y ALIMENTACIÓN COMUNITARIA"/>
    <x v="0"/>
    <s v="2.3-MATERIALES Y SUMINISTROS"/>
    <s v="2.3.4-PRODUCTOS FARMACÉUTICOS"/>
    <s v="10-FONDO GENERAL"/>
  </r>
  <r>
    <s v="N"/>
    <n v="649564.04"/>
    <n v="0"/>
    <s v="0201-PRESIDENCIA DE LA REPÚBLICA"/>
    <x v="0"/>
    <x v="0"/>
    <x v="0"/>
    <s v="4-SERVICIOS SOCIALES"/>
    <s v="4.5-Protección social"/>
    <s v="4.5.10-Asistencia social"/>
    <s v="99-MULTIPROVINCIAL"/>
    <s v="00-N/A"/>
    <s v="0018-DIRECCIÓN DE ASISTENCIA SOCIAL Y ALIMENTACIÓN COMUNITARIA"/>
    <x v="0"/>
    <s v="2.3-MATERIALES Y SUMINISTROS"/>
    <s v="2.3.5-CUERO, CAUCHO Y PLÁSTICO"/>
    <s v="10-FONDO GENERAL"/>
  </r>
  <r>
    <s v="N"/>
    <n v="0"/>
    <n v="0"/>
    <s v="0201-PRESIDENCIA DE LA REPÚBLICA"/>
    <x v="0"/>
    <x v="0"/>
    <x v="0"/>
    <s v="4-SERVICIOS SOCIALES"/>
    <s v="4.5-Protección social"/>
    <s v="4.5.10-Asistencia social"/>
    <s v="99-MULTIPROVINCIAL"/>
    <s v="00-N/A"/>
    <s v="0018-DIRECCIÓN DE ASISTENCIA SOCIAL Y ALIMENTACIÓN COMUNITARIA"/>
    <x v="0"/>
    <s v="2.3-MATERIALES Y SUMINISTROS"/>
    <s v="2.3.5-CUERO, CAUCHO Y PLÁSTICO"/>
    <s v="20-FONDOS CON DESTINO ESPECÍFICO"/>
  </r>
  <r>
    <s v="N"/>
    <n v="0"/>
    <n v="0"/>
    <s v="0201-PRESIDENCIA DE LA REPÚBLICA"/>
    <x v="0"/>
    <x v="0"/>
    <x v="0"/>
    <s v="4-SERVICIOS SOCIALES"/>
    <s v="4.5-Protección social"/>
    <s v="4.5.10-Asistencia social"/>
    <s v="99-MULTIPROVINCIAL"/>
    <s v="00-N/A"/>
    <s v="0018-DIRECCIÓN DE ASISTENCIA SOCIAL Y ALIMENTACIÓN COMUNITARIA"/>
    <x v="0"/>
    <s v="2.3-MATERIALES Y SUMINISTROS"/>
    <s v="2.3.6-PRODUCTOS DE MINERALES, METÁLICOS Y NO METÁLICOS"/>
    <s v="10-FONDO GENERAL"/>
  </r>
  <r>
    <s v="N"/>
    <n v="0"/>
    <n v="0"/>
    <s v="0201-PRESIDENCIA DE LA REPÚBLICA"/>
    <x v="0"/>
    <x v="0"/>
    <x v="0"/>
    <s v="4-SERVICIOS SOCIALES"/>
    <s v="4.5-Protección social"/>
    <s v="4.5.10-Asistencia social"/>
    <s v="99-MULTIPROVINCIAL"/>
    <s v="00-N/A"/>
    <s v="0018-DIRECCIÓN DE ASISTENCIA SOCIAL Y ALIMENTACIÓN COMUNITARIA"/>
    <x v="0"/>
    <s v="2.3-MATERIALES Y SUMINISTROS"/>
    <s v="2.3.6-PRODUCTOS DE MINERALES, METÁLICOS Y NO METÁLICOS"/>
    <s v="20-FONDOS CON DESTINO ESPECÍFICO"/>
  </r>
  <r>
    <s v="N"/>
    <n v="30048560.289999999"/>
    <n v="0"/>
    <s v="0201-PRESIDENCIA DE LA REPÚBLICA"/>
    <x v="0"/>
    <x v="0"/>
    <x v="0"/>
    <s v="4-SERVICIOS SOCIALES"/>
    <s v="4.5-Protección social"/>
    <s v="4.5.10-Asistencia social"/>
    <s v="99-MULTIPROVINCIAL"/>
    <s v="00-N/A"/>
    <s v="0018-DIRECCIÓN DE ASISTENCIA SOCIAL Y ALIMENTACIÓN COMUNITARIA"/>
    <x v="0"/>
    <s v="2.3-MATERIALES Y SUMINISTROS"/>
    <s v="2.3.6-PRODUCTOS DE MINERALES, METÁLICOS Y NO METÁLICOS"/>
    <s v="50-CRÉDITO INTERNO"/>
  </r>
  <r>
    <s v="N"/>
    <n v="8694638.0199999996"/>
    <n v="0"/>
    <s v="0201-PRESIDENCIA DE LA REPÚBLICA"/>
    <x v="0"/>
    <x v="0"/>
    <x v="0"/>
    <s v="4-SERVICIOS SOCIALES"/>
    <s v="4.5-Protección social"/>
    <s v="4.5.10-Asistencia social"/>
    <s v="99-MULTIPROVINCIAL"/>
    <s v="00-N/A"/>
    <s v="0018-DIRECCIÓN DE ASISTENCIA SOCIAL Y ALIMENTACIÓN COMUNITARIA"/>
    <x v="0"/>
    <s v="2.3-MATERIALES Y SUMINISTROS"/>
    <s v="2.3.7-COMBUSTIBLES, LUBRICANTES, PRODUCTOS QUÍMICOS Y CONEXOS"/>
    <s v="10-FONDO GENERAL"/>
  </r>
  <r>
    <s v="N"/>
    <n v="0"/>
    <n v="0"/>
    <s v="0201-PRESIDENCIA DE LA REPÚBLICA"/>
    <x v="0"/>
    <x v="0"/>
    <x v="0"/>
    <s v="4-SERVICIOS SOCIALES"/>
    <s v="4.5-Protección social"/>
    <s v="4.5.10-Asistencia social"/>
    <s v="99-MULTIPROVINCIAL"/>
    <s v="00-N/A"/>
    <s v="0018-DIRECCIÓN DE ASISTENCIA SOCIAL Y ALIMENTACIÓN COMUNITARIA"/>
    <x v="0"/>
    <s v="2.3-MATERIALES Y SUMINISTROS"/>
    <s v="2.3.7-COMBUSTIBLES, LUBRICANTES, PRODUCTOS QUÍMICOS Y CONEXOS"/>
    <s v="20-FONDOS CON DESTINO ESPECÍFICO"/>
  </r>
  <r>
    <s v="N"/>
    <n v="15048911.880000001"/>
    <n v="384574349"/>
    <s v="0201-PRESIDENCIA DE LA REPÚBLICA"/>
    <x v="0"/>
    <x v="0"/>
    <x v="0"/>
    <s v="4-SERVICIOS SOCIALES"/>
    <s v="4.5-Protección social"/>
    <s v="4.5.10-Asistencia social"/>
    <s v="99-MULTIPROVINCIAL"/>
    <s v="00-N/A"/>
    <s v="0018-DIRECCIÓN DE ASISTENCIA SOCIAL Y ALIMENTACIÓN COMUNITARIA"/>
    <x v="0"/>
    <s v="2.3-MATERIALES Y SUMINISTROS"/>
    <s v="2.3.9-PRODUCTOS Y ÚTILES VARIOS"/>
    <s v="10-FONDO GENERAL"/>
  </r>
  <r>
    <s v="N"/>
    <n v="0"/>
    <n v="0"/>
    <s v="0201-PRESIDENCIA DE LA REPÚBLICA"/>
    <x v="0"/>
    <x v="0"/>
    <x v="0"/>
    <s v="4-SERVICIOS SOCIALES"/>
    <s v="4.5-Protección social"/>
    <s v="4.5.10-Asistencia social"/>
    <s v="99-MULTIPROVINCIAL"/>
    <s v="00-N/A"/>
    <s v="0018-DIRECCIÓN DE ASISTENCIA SOCIAL Y ALIMENTACIÓN COMUNITARIA"/>
    <x v="0"/>
    <s v="2.3-MATERIALES Y SUMINISTROS"/>
    <s v="2.3.9-PRODUCTOS Y ÚTILES VARIOS"/>
    <s v="20-FONDOS CON DESTINO ESPECÍFICO"/>
  </r>
  <r>
    <s v="N"/>
    <n v="1301523.29"/>
    <n v="0"/>
    <s v="0201-PRESIDENCIA DE LA REPÚBLICA"/>
    <x v="0"/>
    <x v="0"/>
    <x v="0"/>
    <s v="4-SERVICIOS SOCIALES"/>
    <s v="4.5-Protección social"/>
    <s v="4.5.10-Asistencia social"/>
    <s v="99-MULTIPROVINCIAL"/>
    <s v="00-N/A"/>
    <s v="0018-DIRECCIÓN DE ASISTENCIA SOCIAL Y ALIMENTACIÓN COMUNITARIA"/>
    <x v="0"/>
    <s v="2.3-MATERIALES Y SUMINISTROS"/>
    <s v="2.3.9-PRODUCTOS Y ÚTILES VARIOS"/>
    <s v="50-CRÉDITO INTERNO"/>
  </r>
  <r>
    <s v="N"/>
    <n v="256818.84"/>
    <n v="0"/>
    <s v="0201-PRESIDENCIA DE LA REPÚBLICA"/>
    <x v="0"/>
    <x v="0"/>
    <x v="0"/>
    <s v="4-SERVICIOS SOCIALES"/>
    <s v="4.5-Protección social"/>
    <s v="4.5.10-Asistencia social"/>
    <s v="99-MULTIPROVINCIAL"/>
    <s v="00-N/A"/>
    <s v="0018-DIRECCIÓN DE ASISTENCIA SOCIAL Y ALIMENTACIÓN COMUNITARIA"/>
    <x v="0"/>
    <s v="2.9-GASTOS FINANCIEROS"/>
    <s v="2.9.5-GASTOS DE INTERESES, RECARGOS MULTAS Y SANCIONES DE IMPUESTOS Y CONTRIBUCIONES SOCIALES"/>
    <s v="10-FONDO GENERAL"/>
  </r>
  <r>
    <s v="N"/>
    <n v="12239333.33"/>
    <n v="41917000"/>
    <s v="0201-PRESIDENCIA DE LA REPÚBLICA"/>
    <x v="0"/>
    <x v="0"/>
    <x v="0"/>
    <s v="4-SERVICIOS SOCIALES"/>
    <s v="4.6-Equidad de género"/>
    <s v="4.6.01-Acciones focalizada en mujeres"/>
    <s v="25-SANTIAGO"/>
    <s v="00-N/A"/>
    <s v="0001-GABINETE SOCIAL DE LA PRESIDENCIA"/>
    <x v="0"/>
    <s v="2.1-REMUNERACIONES Y CONTRIBUCIONES"/>
    <s v="2.1.1-REMUNERACIONES"/>
    <s v="10-FONDO GENERAL"/>
  </r>
  <r>
    <s v="N"/>
    <n v="1868000"/>
    <n v="10046000"/>
    <s v="0201-PRESIDENCIA DE LA REPÚBLICA"/>
    <x v="0"/>
    <x v="0"/>
    <x v="0"/>
    <s v="4-SERVICIOS SOCIALES"/>
    <s v="4.6-Equidad de género"/>
    <s v="4.6.01-Acciones focalizada en mujeres"/>
    <s v="25-SANTIAGO"/>
    <s v="00-N/A"/>
    <s v="0001-GABINETE SOCIAL DE LA PRESIDENCIA"/>
    <x v="0"/>
    <s v="2.1-REMUNERACIONES Y CONTRIBUCIONES"/>
    <s v="2.1.2-SOBRESUELDOS"/>
    <s v="10-FONDO GENERAL"/>
  </r>
  <r>
    <s v="N"/>
    <n v="1867752.48"/>
    <n v="5718828"/>
    <s v="0201-PRESIDENCIA DE LA REPÚBLICA"/>
    <x v="0"/>
    <x v="0"/>
    <x v="0"/>
    <s v="4-SERVICIOS SOCIALES"/>
    <s v="4.6-Equidad de género"/>
    <s v="4.6.01-Acciones focalizada en mujeres"/>
    <s v="25-SANTIAGO"/>
    <s v="00-N/A"/>
    <s v="0001-GABINETE SOCIAL DE LA PRESIDENCIA"/>
    <x v="0"/>
    <s v="2.1-REMUNERACIONES Y CONTRIBUCIONES"/>
    <s v="2.1.5-CONTRIBUCIONES A LA SEGURIDAD SOCIAL"/>
    <s v="10-FONDO GENERAL"/>
  </r>
  <r>
    <s v="N"/>
    <n v="5639328.9000000004"/>
    <n v="7914000"/>
    <s v="0201-PRESIDENCIA DE LA REPÚBLICA"/>
    <x v="0"/>
    <x v="0"/>
    <x v="0"/>
    <s v="4-SERVICIOS SOCIALES"/>
    <s v="4.6-Equidad de género"/>
    <s v="4.6.01-Acciones focalizada en mujeres"/>
    <s v="25-SANTIAGO"/>
    <s v="00-N/A"/>
    <s v="0001-GABINETE SOCIAL DE LA PRESIDENCIA"/>
    <x v="0"/>
    <s v="2.2-CONTRATACIÓN DE SERVICIOS"/>
    <s v="2.2.1-SERVICIOS BÁSICOS"/>
    <s v="10-FONDO GENERAL"/>
  </r>
  <r>
    <s v="N"/>
    <n v="0"/>
    <n v="60000"/>
    <s v="0201-PRESIDENCIA DE LA REPÚBLICA"/>
    <x v="0"/>
    <x v="0"/>
    <x v="0"/>
    <s v="4-SERVICIOS SOCIALES"/>
    <s v="4.6-Equidad de género"/>
    <s v="4.6.01-Acciones focalizada en mujeres"/>
    <s v="25-SANTIAGO"/>
    <s v="00-N/A"/>
    <s v="0001-GABINETE SOCIAL DE LA PRESIDENCIA"/>
    <x v="0"/>
    <s v="2.2-CONTRATACIÓN DE SERVICIOS"/>
    <s v="2.2.2-PUBLICIDAD, IMPRESIÓN Y ENCUADERNACIÓN"/>
    <s v="10-FONDO GENERAL"/>
  </r>
  <r>
    <s v="N"/>
    <n v="0"/>
    <n v="100000"/>
    <s v="0201-PRESIDENCIA DE LA REPÚBLICA"/>
    <x v="0"/>
    <x v="0"/>
    <x v="0"/>
    <s v="4-SERVICIOS SOCIALES"/>
    <s v="4.6-Equidad de género"/>
    <s v="4.6.01-Acciones focalizada en mujeres"/>
    <s v="25-SANTIAGO"/>
    <s v="00-N/A"/>
    <s v="0001-GABINETE SOCIAL DE LA PRESIDENCIA"/>
    <x v="0"/>
    <s v="2.2-CONTRATACIÓN DE SERVICIOS"/>
    <s v="2.2.3-VIÁTICOS"/>
    <s v="10-FONDO GENERAL"/>
  </r>
  <r>
    <s v="N"/>
    <n v="0"/>
    <n v="6000"/>
    <s v="0201-PRESIDENCIA DE LA REPÚBLICA"/>
    <x v="0"/>
    <x v="0"/>
    <x v="0"/>
    <s v="4-SERVICIOS SOCIALES"/>
    <s v="4.6-Equidad de género"/>
    <s v="4.6.01-Acciones focalizada en mujeres"/>
    <s v="25-SANTIAGO"/>
    <s v="00-N/A"/>
    <s v="0001-GABINETE SOCIAL DE LA PRESIDENCIA"/>
    <x v="0"/>
    <s v="2.2-CONTRATACIÓN DE SERVICIOS"/>
    <s v="2.2.4-TRANSPORTE Y ALMACENAJE"/>
    <s v="10-FONDO GENERAL"/>
  </r>
  <r>
    <s v="N"/>
    <n v="0"/>
    <n v="64000"/>
    <s v="0201-PRESIDENCIA DE LA REPÚBLICA"/>
    <x v="0"/>
    <x v="0"/>
    <x v="0"/>
    <s v="4-SERVICIOS SOCIALES"/>
    <s v="4.6-Equidad de género"/>
    <s v="4.6.01-Acciones focalizada en mujeres"/>
    <s v="25-SANTIAGO"/>
    <s v="00-N/A"/>
    <s v="0001-GABINETE SOCIAL DE LA PRESIDENCIA"/>
    <x v="0"/>
    <s v="2.2-CONTRATACIÓN DE SERVICIOS"/>
    <s v="2.2.5-ALQUILERES Y RENTAS"/>
    <s v="10-FONDO GENERAL"/>
  </r>
  <r>
    <s v="N"/>
    <n v="0"/>
    <n v="1400000"/>
    <s v="0201-PRESIDENCIA DE LA REPÚBLICA"/>
    <x v="0"/>
    <x v="0"/>
    <x v="0"/>
    <s v="4-SERVICIOS SOCIALES"/>
    <s v="4.6-Equidad de género"/>
    <s v="4.6.01-Acciones focalizada en mujeres"/>
    <s v="25-SANTIAGO"/>
    <s v="00-N/A"/>
    <s v="0001-GABINETE SOCIAL DE LA PRESIDENCIA"/>
    <x v="0"/>
    <s v="2.2-CONTRATACIÓN DE SERVICIOS"/>
    <s v="2.2.7-SERVICIOS DE CONSERVACIÓN, REPARACIONES MENORES E INSTALACIONES TEMPORALES"/>
    <s v="10-FONDO GENERAL"/>
  </r>
  <r>
    <s v="N"/>
    <n v="0"/>
    <n v="450000"/>
    <s v="0201-PRESIDENCIA DE LA REPÚBLICA"/>
    <x v="0"/>
    <x v="0"/>
    <x v="0"/>
    <s v="4-SERVICIOS SOCIALES"/>
    <s v="4.6-Equidad de género"/>
    <s v="4.6.01-Acciones focalizada en mujeres"/>
    <s v="25-SANTIAGO"/>
    <s v="00-N/A"/>
    <s v="0001-GABINETE SOCIAL DE LA PRESIDENCIA"/>
    <x v="0"/>
    <s v="2.2-CONTRATACIÓN DE SERVICIOS"/>
    <s v="2.2.8-OTROS SERVICIOS NO INCLUIDOS EN CONCEPTOS ANTERIORES"/>
    <s v="10-FONDO GENERAL"/>
  </r>
  <r>
    <s v="N"/>
    <n v="0"/>
    <n v="523000"/>
    <s v="0201-PRESIDENCIA DE LA REPÚBLICA"/>
    <x v="0"/>
    <x v="0"/>
    <x v="0"/>
    <s v="4-SERVICIOS SOCIALES"/>
    <s v="4.6-Equidad de género"/>
    <s v="4.6.01-Acciones focalizada en mujeres"/>
    <s v="25-SANTIAGO"/>
    <s v="00-N/A"/>
    <s v="0001-GABINETE SOCIAL DE LA PRESIDENCIA"/>
    <x v="0"/>
    <s v="2.2-CONTRATACIÓN DE SERVICIOS"/>
    <s v="2.2.9-OTRAS CONTRATACIONES DE SERVICIOS"/>
    <s v="10-FONDO GENERAL"/>
  </r>
  <r>
    <s v="N"/>
    <n v="0"/>
    <n v="112000"/>
    <s v="0201-PRESIDENCIA DE LA REPÚBLICA"/>
    <x v="0"/>
    <x v="0"/>
    <x v="0"/>
    <s v="4-SERVICIOS SOCIALES"/>
    <s v="4.6-Equidad de género"/>
    <s v="4.6.01-Acciones focalizada en mujeres"/>
    <s v="25-SANTIAGO"/>
    <s v="00-N/A"/>
    <s v="0001-GABINETE SOCIAL DE LA PRESIDENCIA"/>
    <x v="0"/>
    <s v="2.3-MATERIALES Y SUMINISTROS"/>
    <s v="2.3.1-ALIMENTOS Y PRODUCTOS AGROFORESTALES"/>
    <s v="10-FONDO GENERAL"/>
  </r>
  <r>
    <s v="N"/>
    <n v="0"/>
    <n v="256000"/>
    <s v="0201-PRESIDENCIA DE LA REPÚBLICA"/>
    <x v="0"/>
    <x v="0"/>
    <x v="0"/>
    <s v="4-SERVICIOS SOCIALES"/>
    <s v="4.6-Equidad de género"/>
    <s v="4.6.01-Acciones focalizada en mujeres"/>
    <s v="25-SANTIAGO"/>
    <s v="00-N/A"/>
    <s v="0001-GABINETE SOCIAL DE LA PRESIDENCIA"/>
    <x v="0"/>
    <s v="2.3-MATERIALES Y SUMINISTROS"/>
    <s v="2.3.2-TEXTILES Y VESTUARIOS"/>
    <s v="10-FONDO GENERAL"/>
  </r>
  <r>
    <s v="N"/>
    <n v="0"/>
    <n v="336000"/>
    <s v="0201-PRESIDENCIA DE LA REPÚBLICA"/>
    <x v="0"/>
    <x v="0"/>
    <x v="0"/>
    <s v="4-SERVICIOS SOCIALES"/>
    <s v="4.6-Equidad de género"/>
    <s v="4.6.01-Acciones focalizada en mujeres"/>
    <s v="25-SANTIAGO"/>
    <s v="00-N/A"/>
    <s v="0001-GABINETE SOCIAL DE LA PRESIDENCIA"/>
    <x v="0"/>
    <s v="2.3-MATERIALES Y SUMINISTROS"/>
    <s v="2.3.3-PAPEL, CARTÓN E IMPRESOS"/>
    <s v="10-FONDO GENERAL"/>
  </r>
  <r>
    <s v="N"/>
    <n v="0"/>
    <n v="25900"/>
    <s v="0201-PRESIDENCIA DE LA REPÚBLICA"/>
    <x v="0"/>
    <x v="0"/>
    <x v="0"/>
    <s v="4-SERVICIOS SOCIALES"/>
    <s v="4.6-Equidad de género"/>
    <s v="4.6.01-Acciones focalizada en mujeres"/>
    <s v="25-SANTIAGO"/>
    <s v="00-N/A"/>
    <s v="0001-GABINETE SOCIAL DE LA PRESIDENCIA"/>
    <x v="0"/>
    <s v="2.3-MATERIALES Y SUMINISTROS"/>
    <s v="2.3.6-PRODUCTOS DE MINERALES, METÁLICOS Y NO METÁLICOS"/>
    <s v="10-FONDO GENERAL"/>
  </r>
  <r>
    <s v="N"/>
    <n v="0"/>
    <n v="1283121"/>
    <s v="0201-PRESIDENCIA DE LA REPÚBLICA"/>
    <x v="0"/>
    <x v="0"/>
    <x v="0"/>
    <s v="4-SERVICIOS SOCIALES"/>
    <s v="4.6-Equidad de género"/>
    <s v="4.6.01-Acciones focalizada en mujeres"/>
    <s v="25-SANTIAGO"/>
    <s v="00-N/A"/>
    <s v="0001-GABINETE SOCIAL DE LA PRESIDENCIA"/>
    <x v="0"/>
    <s v="2.3-MATERIALES Y SUMINISTROS"/>
    <s v="2.3.7-COMBUSTIBLES, LUBRICANTES, PRODUCTOS QUÍMICOS Y CONEXOS"/>
    <s v="10-FONDO GENERAL"/>
  </r>
  <r>
    <s v="N"/>
    <n v="0"/>
    <n v="1258800"/>
    <s v="0201-PRESIDENCIA DE LA REPÚBLICA"/>
    <x v="0"/>
    <x v="0"/>
    <x v="0"/>
    <s v="4-SERVICIOS SOCIALES"/>
    <s v="4.6-Equidad de género"/>
    <s v="4.6.01-Acciones focalizada en mujeres"/>
    <s v="25-SANTIAGO"/>
    <s v="00-N/A"/>
    <s v="0001-GABINETE SOCIAL DE LA PRESIDENCIA"/>
    <x v="0"/>
    <s v="2.3-MATERIALES Y SUMINISTROS"/>
    <s v="2.3.9-PRODUCTOS Y ÚTILES VARIOS"/>
    <s v="10-FONDO GENERAL"/>
  </r>
  <r>
    <s v="N"/>
    <n v="12251333.33"/>
    <n v="63521328"/>
    <s v="0201-PRESIDENCIA DE LA REPÚBLICA"/>
    <x v="0"/>
    <x v="0"/>
    <x v="0"/>
    <s v="4-SERVICIOS SOCIALES"/>
    <s v="4.6-Equidad de género"/>
    <s v="4.6.01-Acciones focalizada en mujeres"/>
    <s v="32-SANTO DOMINGO"/>
    <s v="00-N/A"/>
    <s v="0001-GABINETE SOCIAL DE LA PRESIDENCIA"/>
    <x v="0"/>
    <s v="2.1-REMUNERACIONES Y CONTRIBUCIONES"/>
    <s v="2.1.1-REMUNERACIONES"/>
    <s v="10-FONDO GENERAL"/>
  </r>
  <r>
    <s v="N"/>
    <n v="2010000"/>
    <n v="13375504"/>
    <s v="0201-PRESIDENCIA DE LA REPÚBLICA"/>
    <x v="0"/>
    <x v="0"/>
    <x v="0"/>
    <s v="4-SERVICIOS SOCIALES"/>
    <s v="4.6-Equidad de género"/>
    <s v="4.6.01-Acciones focalizada en mujeres"/>
    <s v="32-SANTO DOMINGO"/>
    <s v="00-N/A"/>
    <s v="0001-GABINETE SOCIAL DE LA PRESIDENCIA"/>
    <x v="0"/>
    <s v="2.1-REMUNERACIONES Y CONTRIBUCIONES"/>
    <s v="2.1.2-SOBRESUELDOS"/>
    <s v="10-FONDO GENERAL"/>
  </r>
  <r>
    <s v="N"/>
    <n v="1866441.83"/>
    <n v="7560031"/>
    <s v="0201-PRESIDENCIA DE LA REPÚBLICA"/>
    <x v="0"/>
    <x v="0"/>
    <x v="0"/>
    <s v="4-SERVICIOS SOCIALES"/>
    <s v="4.6-Equidad de género"/>
    <s v="4.6.01-Acciones focalizada en mujeres"/>
    <s v="32-SANTO DOMINGO"/>
    <s v="00-N/A"/>
    <s v="0001-GABINETE SOCIAL DE LA PRESIDENCIA"/>
    <x v="0"/>
    <s v="2.1-REMUNERACIONES Y CONTRIBUCIONES"/>
    <s v="2.1.5-CONTRIBUCIONES A LA SEGURIDAD SOCIAL"/>
    <s v="10-FONDO GENERAL"/>
  </r>
  <r>
    <s v="N"/>
    <n v="791590.61"/>
    <n v="11356893"/>
    <s v="0201-PRESIDENCIA DE LA REPÚBLICA"/>
    <x v="0"/>
    <x v="0"/>
    <x v="0"/>
    <s v="4-SERVICIOS SOCIALES"/>
    <s v="4.6-Equidad de género"/>
    <s v="4.6.01-Acciones focalizada en mujeres"/>
    <s v="32-SANTO DOMINGO"/>
    <s v="00-N/A"/>
    <s v="0001-GABINETE SOCIAL DE LA PRESIDENCIA"/>
    <x v="0"/>
    <s v="2.2-CONTRATACIÓN DE SERVICIOS"/>
    <s v="2.2.1-SERVICIOS BÁSICOS"/>
    <s v="10-FONDO GENERAL"/>
  </r>
  <r>
    <s v="N"/>
    <n v="0"/>
    <n v="1590000"/>
    <s v="0201-PRESIDENCIA DE LA REPÚBLICA"/>
    <x v="0"/>
    <x v="0"/>
    <x v="0"/>
    <s v="4-SERVICIOS SOCIALES"/>
    <s v="4.6-Equidad de género"/>
    <s v="4.6.01-Acciones focalizada en mujeres"/>
    <s v="32-SANTO DOMINGO"/>
    <s v="00-N/A"/>
    <s v="0001-GABINETE SOCIAL DE LA PRESIDENCIA"/>
    <x v="0"/>
    <s v="2.2-CONTRATACIÓN DE SERVICIOS"/>
    <s v="2.2.2-PUBLICIDAD, IMPRESIÓN Y ENCUADERNACIÓN"/>
    <s v="10-FONDO GENERAL"/>
  </r>
  <r>
    <s v="N"/>
    <n v="0"/>
    <n v="200000"/>
    <s v="0201-PRESIDENCIA DE LA REPÚBLICA"/>
    <x v="0"/>
    <x v="0"/>
    <x v="0"/>
    <s v="4-SERVICIOS SOCIALES"/>
    <s v="4.6-Equidad de género"/>
    <s v="4.6.01-Acciones focalizada en mujeres"/>
    <s v="32-SANTO DOMINGO"/>
    <s v="00-N/A"/>
    <s v="0001-GABINETE SOCIAL DE LA PRESIDENCIA"/>
    <x v="0"/>
    <s v="2.2-CONTRATACIÓN DE SERVICIOS"/>
    <s v="2.2.3-VIÁTICOS"/>
    <s v="10-FONDO GENERAL"/>
  </r>
  <r>
    <s v="N"/>
    <n v="0"/>
    <n v="6000"/>
    <s v="0201-PRESIDENCIA DE LA REPÚBLICA"/>
    <x v="0"/>
    <x v="0"/>
    <x v="0"/>
    <s v="4-SERVICIOS SOCIALES"/>
    <s v="4.6-Equidad de género"/>
    <s v="4.6.01-Acciones focalizada en mujeres"/>
    <s v="32-SANTO DOMINGO"/>
    <s v="00-N/A"/>
    <s v="0001-GABINETE SOCIAL DE LA PRESIDENCIA"/>
    <x v="0"/>
    <s v="2.2-CONTRATACIÓN DE SERVICIOS"/>
    <s v="2.2.4-TRANSPORTE Y ALMACENAJE"/>
    <s v="10-FONDO GENERAL"/>
  </r>
  <r>
    <s v="N"/>
    <n v="0"/>
    <n v="64000"/>
    <s v="0201-PRESIDENCIA DE LA REPÚBLICA"/>
    <x v="0"/>
    <x v="0"/>
    <x v="0"/>
    <s v="4-SERVICIOS SOCIALES"/>
    <s v="4.6-Equidad de género"/>
    <s v="4.6.01-Acciones focalizada en mujeres"/>
    <s v="32-SANTO DOMINGO"/>
    <s v="00-N/A"/>
    <s v="0001-GABINETE SOCIAL DE LA PRESIDENCIA"/>
    <x v="0"/>
    <s v="2.2-CONTRATACIÓN DE SERVICIOS"/>
    <s v="2.2.5-ALQUILERES Y RENTAS"/>
    <s v="10-FONDO GENERAL"/>
  </r>
  <r>
    <s v="N"/>
    <n v="0"/>
    <n v="2855000"/>
    <s v="0201-PRESIDENCIA DE LA REPÚBLICA"/>
    <x v="0"/>
    <x v="0"/>
    <x v="0"/>
    <s v="4-SERVICIOS SOCIALES"/>
    <s v="4.6-Equidad de género"/>
    <s v="4.6.01-Acciones focalizada en mujeres"/>
    <s v="32-SANTO DOMINGO"/>
    <s v="00-N/A"/>
    <s v="0001-GABINETE SOCIAL DE LA PRESIDENCIA"/>
    <x v="0"/>
    <s v="2.2-CONTRATACIÓN DE SERVICIOS"/>
    <s v="2.2.7-SERVICIOS DE CONSERVACIÓN, REPARACIONES MENORES E INSTALACIONES TEMPORALES"/>
    <s v="10-FONDO GENERAL"/>
  </r>
  <r>
    <s v="N"/>
    <n v="0"/>
    <n v="950000"/>
    <s v="0201-PRESIDENCIA DE LA REPÚBLICA"/>
    <x v="0"/>
    <x v="0"/>
    <x v="0"/>
    <s v="4-SERVICIOS SOCIALES"/>
    <s v="4.6-Equidad de género"/>
    <s v="4.6.01-Acciones focalizada en mujeres"/>
    <s v="32-SANTO DOMINGO"/>
    <s v="00-N/A"/>
    <s v="0001-GABINETE SOCIAL DE LA PRESIDENCIA"/>
    <x v="0"/>
    <s v="2.2-CONTRATACIÓN DE SERVICIOS"/>
    <s v="2.2.8-OTROS SERVICIOS NO INCLUIDOS EN CONCEPTOS ANTERIORES"/>
    <s v="10-FONDO GENERAL"/>
  </r>
  <r>
    <s v="N"/>
    <n v="0"/>
    <n v="1529600"/>
    <s v="0201-PRESIDENCIA DE LA REPÚBLICA"/>
    <x v="0"/>
    <x v="0"/>
    <x v="0"/>
    <s v="4-SERVICIOS SOCIALES"/>
    <s v="4.6-Equidad de género"/>
    <s v="4.6.01-Acciones focalizada en mujeres"/>
    <s v="32-SANTO DOMINGO"/>
    <s v="00-N/A"/>
    <s v="0001-GABINETE SOCIAL DE LA PRESIDENCIA"/>
    <x v="0"/>
    <s v="2.2-CONTRATACIÓN DE SERVICIOS"/>
    <s v="2.2.9-OTRAS CONTRATACIONES DE SERVICIOS"/>
    <s v="10-FONDO GENERAL"/>
  </r>
  <r>
    <s v="N"/>
    <n v="34974"/>
    <n v="665800"/>
    <s v="0201-PRESIDENCIA DE LA REPÚBLICA"/>
    <x v="0"/>
    <x v="0"/>
    <x v="0"/>
    <s v="4-SERVICIOS SOCIALES"/>
    <s v="4.6-Equidad de género"/>
    <s v="4.6.01-Acciones focalizada en mujeres"/>
    <s v="32-SANTO DOMINGO"/>
    <s v="00-N/A"/>
    <s v="0001-GABINETE SOCIAL DE LA PRESIDENCIA"/>
    <x v="0"/>
    <s v="2.3-MATERIALES Y SUMINISTROS"/>
    <s v="2.3.1-ALIMENTOS Y PRODUCTOS AGROFORESTALES"/>
    <s v="10-FONDO GENERAL"/>
  </r>
  <r>
    <s v="N"/>
    <n v="0"/>
    <n v="1225000"/>
    <s v="0201-PRESIDENCIA DE LA REPÚBLICA"/>
    <x v="0"/>
    <x v="0"/>
    <x v="0"/>
    <s v="4-SERVICIOS SOCIALES"/>
    <s v="4.6-Equidad de género"/>
    <s v="4.6.01-Acciones focalizada en mujeres"/>
    <s v="32-SANTO DOMINGO"/>
    <s v="00-N/A"/>
    <s v="0001-GABINETE SOCIAL DE LA PRESIDENCIA"/>
    <x v="0"/>
    <s v="2.3-MATERIALES Y SUMINISTROS"/>
    <s v="2.3.2-TEXTILES Y VESTUARIOS"/>
    <s v="10-FONDO GENERAL"/>
  </r>
  <r>
    <s v="N"/>
    <n v="0"/>
    <n v="1090250"/>
    <s v="0201-PRESIDENCIA DE LA REPÚBLICA"/>
    <x v="0"/>
    <x v="0"/>
    <x v="0"/>
    <s v="4-SERVICIOS SOCIALES"/>
    <s v="4.6-Equidad de género"/>
    <s v="4.6.01-Acciones focalizada en mujeres"/>
    <s v="32-SANTO DOMINGO"/>
    <s v="00-N/A"/>
    <s v="0001-GABINETE SOCIAL DE LA PRESIDENCIA"/>
    <x v="0"/>
    <s v="2.3-MATERIALES Y SUMINISTROS"/>
    <s v="2.3.3-PAPEL, CARTÓN E IMPRESOS"/>
    <s v="10-FONDO GENERAL"/>
  </r>
  <r>
    <s v="N"/>
    <n v="0"/>
    <n v="165000"/>
    <s v="0201-PRESIDENCIA DE LA REPÚBLICA"/>
    <x v="0"/>
    <x v="0"/>
    <x v="0"/>
    <s v="4-SERVICIOS SOCIALES"/>
    <s v="4.6-Equidad de género"/>
    <s v="4.6.01-Acciones focalizada en mujeres"/>
    <s v="32-SANTO DOMINGO"/>
    <s v="00-N/A"/>
    <s v="0001-GABINETE SOCIAL DE LA PRESIDENCIA"/>
    <x v="0"/>
    <s v="2.3-MATERIALES Y SUMINISTROS"/>
    <s v="2.3.5-CUERO, CAUCHO Y PLÁSTICO"/>
    <s v="10-FONDO GENERAL"/>
  </r>
  <r>
    <s v="N"/>
    <n v="0"/>
    <n v="247900"/>
    <s v="0201-PRESIDENCIA DE LA REPÚBLICA"/>
    <x v="0"/>
    <x v="0"/>
    <x v="0"/>
    <s v="4-SERVICIOS SOCIALES"/>
    <s v="4.6-Equidad de género"/>
    <s v="4.6.01-Acciones focalizada en mujeres"/>
    <s v="32-SANTO DOMINGO"/>
    <s v="00-N/A"/>
    <s v="0001-GABINETE SOCIAL DE LA PRESIDENCIA"/>
    <x v="0"/>
    <s v="2.3-MATERIALES Y SUMINISTROS"/>
    <s v="2.3.6-PRODUCTOS DE MINERALES, METÁLICOS Y NO METÁLICOS"/>
    <s v="10-FONDO GENERAL"/>
  </r>
  <r>
    <s v="N"/>
    <n v="0"/>
    <n v="2782691"/>
    <s v="0201-PRESIDENCIA DE LA REPÚBLICA"/>
    <x v="0"/>
    <x v="0"/>
    <x v="0"/>
    <s v="4-SERVICIOS SOCIALES"/>
    <s v="4.6-Equidad de género"/>
    <s v="4.6.01-Acciones focalizada en mujeres"/>
    <s v="32-SANTO DOMINGO"/>
    <s v="00-N/A"/>
    <s v="0001-GABINETE SOCIAL DE LA PRESIDENCIA"/>
    <x v="0"/>
    <s v="2.3-MATERIALES Y SUMINISTROS"/>
    <s v="2.3.7-COMBUSTIBLES, LUBRICANTES, PRODUCTOS QUÍMICOS Y CONEXOS"/>
    <s v="10-FONDO GENERAL"/>
  </r>
  <r>
    <s v="N"/>
    <n v="0"/>
    <n v="5794260"/>
    <s v="0201-PRESIDENCIA DE LA REPÚBLICA"/>
    <x v="0"/>
    <x v="0"/>
    <x v="0"/>
    <s v="4-SERVICIOS SOCIALES"/>
    <s v="4.6-Equidad de género"/>
    <s v="4.6.01-Acciones focalizada en mujeres"/>
    <s v="32-SANTO DOMINGO"/>
    <s v="00-N/A"/>
    <s v="0001-GABINETE SOCIAL DE LA PRESIDENCIA"/>
    <x v="0"/>
    <s v="2.3-MATERIALES Y SUMINISTROS"/>
    <s v="2.3.9-PRODUCTOS Y ÚTILES VARIOS"/>
    <s v="10-FONDO GENERAL"/>
  </r>
  <r>
    <s v="N"/>
    <n v="3513000"/>
    <n v="0"/>
    <s v="0201-PRESIDENCIA DE LA REPÚBLICA"/>
    <x v="0"/>
    <x v="0"/>
    <x v="0"/>
    <s v="4-SERVICIOS SOCIALES"/>
    <s v="4.6-Equidad de género"/>
    <s v="4.6.01-Acciones focalizada en mujeres"/>
    <s v="99-MULTIPROVINCIAL"/>
    <s v="00-N/A"/>
    <s v="0001-GABINETE SOCIAL DE LA PRESIDENCIA"/>
    <x v="0"/>
    <s v="2.1-REMUNERACIONES Y CONTRIBUCIONES"/>
    <s v="2.1.1-REMUNERACIONES"/>
    <s v="10-FONDO GENERAL"/>
  </r>
  <r>
    <s v="N"/>
    <n v="0"/>
    <n v="0"/>
    <s v="0201-PRESIDENCIA DE LA REPÚBLICA"/>
    <x v="0"/>
    <x v="0"/>
    <x v="0"/>
    <s v="4-SERVICIOS SOCIALES"/>
    <s v="4.6-Equidad de género"/>
    <s v="4.6.01-Acciones focalizada en mujeres"/>
    <s v="99-MULTIPROVINCIAL"/>
    <s v="00-N/A"/>
    <s v="0001-GABINETE SOCIAL DE LA PRESIDENCIA"/>
    <x v="0"/>
    <s v="2.1-REMUNERACIONES Y CONTRIBUCIONES"/>
    <s v="2.1.2-SOBRESUELDOS"/>
    <s v="10-FONDO GENERAL"/>
  </r>
  <r>
    <s v="N"/>
    <n v="532510.99"/>
    <n v="0"/>
    <s v="0201-PRESIDENCIA DE LA REPÚBLICA"/>
    <x v="0"/>
    <x v="0"/>
    <x v="0"/>
    <s v="4-SERVICIOS SOCIALES"/>
    <s v="4.6-Equidad de género"/>
    <s v="4.6.01-Acciones focalizada en mujeres"/>
    <s v="99-MULTIPROVINCIAL"/>
    <s v="00-N/A"/>
    <s v="0001-GABINETE SOCIAL DE LA PRESIDENCIA"/>
    <x v="0"/>
    <s v="2.1-REMUNERACIONES Y CONTRIBUCIONES"/>
    <s v="2.1.5-CONTRIBUCIONES A LA SEGURIDAD SOCIAL"/>
    <s v="10-FONDO GENERAL"/>
  </r>
  <r>
    <s v="N"/>
    <n v="5286391.93"/>
    <n v="15060000"/>
    <s v="0201-PRESIDENCIA DE LA REPÚBLICA"/>
    <x v="0"/>
    <x v="0"/>
    <x v="0"/>
    <s v="4-SERVICIOS SOCIALES"/>
    <s v="4.6-Equidad de género"/>
    <s v="4.6.01-Acciones focalizada en mujeres"/>
    <s v="99-MULTIPROVINCIAL"/>
    <s v="00-N/A"/>
    <s v="0001-GABINETE SOCIAL DE LA PRESIDENCIA"/>
    <x v="0"/>
    <s v="2.2-CONTRATACIÓN DE SERVICIOS"/>
    <s v="2.2.1-SERVICIOS BÁSICOS"/>
    <s v="10-FONDO GENERAL"/>
  </r>
  <r>
    <s v="N"/>
    <n v="0"/>
    <n v="4888000"/>
    <s v="0201-PRESIDENCIA DE LA REPÚBLICA"/>
    <x v="0"/>
    <x v="0"/>
    <x v="0"/>
    <s v="4-SERVICIOS SOCIALES"/>
    <s v="4.6-Equidad de género"/>
    <s v="4.6.01-Acciones focalizada en mujeres"/>
    <s v="99-MULTIPROVINCIAL"/>
    <s v="00-N/A"/>
    <s v="0001-GABINETE SOCIAL DE LA PRESIDENCIA"/>
    <x v="0"/>
    <s v="2.2-CONTRATACIÓN DE SERVICIOS"/>
    <s v="2.2.2-PUBLICIDAD, IMPRESIÓN Y ENCUADERNACIÓN"/>
    <s v="10-FONDO GENERAL"/>
  </r>
  <r>
    <s v="N"/>
    <n v="72325"/>
    <n v="900000"/>
    <s v="0201-PRESIDENCIA DE LA REPÚBLICA"/>
    <x v="0"/>
    <x v="0"/>
    <x v="0"/>
    <s v="4-SERVICIOS SOCIALES"/>
    <s v="4.6-Equidad de género"/>
    <s v="4.6.01-Acciones focalizada en mujeres"/>
    <s v="99-MULTIPROVINCIAL"/>
    <s v="00-N/A"/>
    <s v="0001-GABINETE SOCIAL DE LA PRESIDENCIA"/>
    <x v="0"/>
    <s v="2.2-CONTRATACIÓN DE SERVICIOS"/>
    <s v="2.2.3-VIÁTICOS"/>
    <s v="10-FONDO GENERAL"/>
  </r>
  <r>
    <s v="N"/>
    <n v="0"/>
    <n v="13036000"/>
    <s v="0201-PRESIDENCIA DE LA REPÚBLICA"/>
    <x v="0"/>
    <x v="0"/>
    <x v="0"/>
    <s v="4-SERVICIOS SOCIALES"/>
    <s v="4.6-Equidad de género"/>
    <s v="4.6.01-Acciones focalizada en mujeres"/>
    <s v="99-MULTIPROVINCIAL"/>
    <s v="00-N/A"/>
    <s v="0001-GABINETE SOCIAL DE LA PRESIDENCIA"/>
    <x v="0"/>
    <s v="2.2-CONTRATACIÓN DE SERVICIOS"/>
    <s v="2.2.5-ALQUILERES Y RENTAS"/>
    <s v="10-FONDO GENERAL"/>
  </r>
  <r>
    <s v="N"/>
    <n v="0"/>
    <n v="1500000"/>
    <s v="0201-PRESIDENCIA DE LA REPÚBLICA"/>
    <x v="0"/>
    <x v="0"/>
    <x v="0"/>
    <s v="4-SERVICIOS SOCIALES"/>
    <s v="4.6-Equidad de género"/>
    <s v="4.6.01-Acciones focalizada en mujeres"/>
    <s v="99-MULTIPROVINCIAL"/>
    <s v="00-N/A"/>
    <s v="0001-GABINETE SOCIAL DE LA PRESIDENCIA"/>
    <x v="0"/>
    <s v="2.2-CONTRATACIÓN DE SERVICIOS"/>
    <s v="2.2.6-SEGUROS"/>
    <s v="10-FONDO GENERAL"/>
  </r>
  <r>
    <s v="N"/>
    <n v="0"/>
    <n v="1000000"/>
    <s v="0201-PRESIDENCIA DE LA REPÚBLICA"/>
    <x v="0"/>
    <x v="0"/>
    <x v="0"/>
    <s v="4-SERVICIOS SOCIALES"/>
    <s v="4.6-Equidad de género"/>
    <s v="4.6.01-Acciones focalizada en mujeres"/>
    <s v="99-MULTIPROVINCIAL"/>
    <s v="00-N/A"/>
    <s v="0001-GABINETE SOCIAL DE LA PRESIDENCIA"/>
    <x v="0"/>
    <s v="2.2-CONTRATACIÓN DE SERVICIOS"/>
    <s v="2.2.7-SERVICIOS DE CONSERVACIÓN, REPARACIONES MENORES E INSTALACIONES TEMPORALES"/>
    <s v="10-FONDO GENERAL"/>
  </r>
  <r>
    <s v="N"/>
    <n v="0"/>
    <n v="200000"/>
    <s v="0201-PRESIDENCIA DE LA REPÚBLICA"/>
    <x v="0"/>
    <x v="0"/>
    <x v="0"/>
    <s v="4-SERVICIOS SOCIALES"/>
    <s v="4.6-Equidad de género"/>
    <s v="4.6.01-Acciones focalizada en mujeres"/>
    <s v="99-MULTIPROVINCIAL"/>
    <s v="00-N/A"/>
    <s v="0001-GABINETE SOCIAL DE LA PRESIDENCIA"/>
    <x v="0"/>
    <s v="2.2-CONTRATACIÓN DE SERVICIOS"/>
    <s v="2.2.8-OTROS SERVICIOS NO INCLUIDOS EN CONCEPTOS ANTERIORES"/>
    <s v="10-FONDO GENERAL"/>
  </r>
  <r>
    <s v="N"/>
    <n v="0"/>
    <n v="300000"/>
    <s v="0201-PRESIDENCIA DE LA REPÚBLICA"/>
    <x v="0"/>
    <x v="0"/>
    <x v="0"/>
    <s v="4-SERVICIOS SOCIALES"/>
    <s v="4.6-Equidad de género"/>
    <s v="4.6.01-Acciones focalizada en mujeres"/>
    <s v="99-MULTIPROVINCIAL"/>
    <s v="00-N/A"/>
    <s v="0001-GABINETE SOCIAL DE LA PRESIDENCIA"/>
    <x v="0"/>
    <s v="2.2-CONTRATACIÓN DE SERVICIOS"/>
    <s v="2.2.9-OTRAS CONTRATACIONES DE SERVICIOS"/>
    <s v="10-FONDO GENERAL"/>
  </r>
  <r>
    <s v="N"/>
    <n v="0"/>
    <n v="2800"/>
    <s v="0201-PRESIDENCIA DE LA REPÚBLICA"/>
    <x v="0"/>
    <x v="0"/>
    <x v="0"/>
    <s v="4-SERVICIOS SOCIALES"/>
    <s v="4.6-Equidad de género"/>
    <s v="4.6.01-Acciones focalizada en mujeres"/>
    <s v="99-MULTIPROVINCIAL"/>
    <s v="00-N/A"/>
    <s v="0001-GABINETE SOCIAL DE LA PRESIDENCIA"/>
    <x v="0"/>
    <s v="2.3-MATERIALES Y SUMINISTROS"/>
    <s v="2.3.1-ALIMENTOS Y PRODUCTOS AGROFORESTALES"/>
    <s v="10-FONDO GENERAL"/>
  </r>
  <r>
    <s v="N"/>
    <n v="0"/>
    <n v="1680"/>
    <s v="0201-PRESIDENCIA DE LA REPÚBLICA"/>
    <x v="0"/>
    <x v="0"/>
    <x v="0"/>
    <s v="4-SERVICIOS SOCIALES"/>
    <s v="4.6-Equidad de género"/>
    <s v="4.6.01-Acciones focalizada en mujeres"/>
    <s v="99-MULTIPROVINCIAL"/>
    <s v="00-N/A"/>
    <s v="0001-GABINETE SOCIAL DE LA PRESIDENCIA"/>
    <x v="0"/>
    <s v="2.3-MATERIALES Y SUMINISTROS"/>
    <s v="2.3.2-TEXTILES Y VESTUARIOS"/>
    <s v="10-FONDO GENERAL"/>
  </r>
  <r>
    <s v="N"/>
    <n v="0"/>
    <n v="111200"/>
    <s v="0201-PRESIDENCIA DE LA REPÚBLICA"/>
    <x v="0"/>
    <x v="0"/>
    <x v="0"/>
    <s v="4-SERVICIOS SOCIALES"/>
    <s v="4.6-Equidad de género"/>
    <s v="4.6.01-Acciones focalizada en mujeres"/>
    <s v="99-MULTIPROVINCIAL"/>
    <s v="00-N/A"/>
    <s v="0001-GABINETE SOCIAL DE LA PRESIDENCIA"/>
    <x v="0"/>
    <s v="2.3-MATERIALES Y SUMINISTROS"/>
    <s v="2.3.3-PAPEL, CARTÓN E IMPRESOS"/>
    <s v="10-FONDO GENERAL"/>
  </r>
  <r>
    <s v="N"/>
    <n v="0"/>
    <n v="99440"/>
    <s v="0201-PRESIDENCIA DE LA REPÚBLICA"/>
    <x v="0"/>
    <x v="0"/>
    <x v="0"/>
    <s v="4-SERVICIOS SOCIALES"/>
    <s v="4.6-Equidad de género"/>
    <s v="4.6.01-Acciones focalizada en mujeres"/>
    <s v="99-MULTIPROVINCIAL"/>
    <s v="00-N/A"/>
    <s v="0001-GABINETE SOCIAL DE LA PRESIDENCIA"/>
    <x v="0"/>
    <s v="2.3-MATERIALES Y SUMINISTROS"/>
    <s v="2.3.4-PRODUCTOS FARMACÉUTICOS"/>
    <s v="10-FONDO GENERAL"/>
  </r>
  <r>
    <s v="N"/>
    <n v="0"/>
    <n v="3000"/>
    <s v="0201-PRESIDENCIA DE LA REPÚBLICA"/>
    <x v="0"/>
    <x v="0"/>
    <x v="0"/>
    <s v="4-SERVICIOS SOCIALES"/>
    <s v="4.6-Equidad de género"/>
    <s v="4.6.01-Acciones focalizada en mujeres"/>
    <s v="99-MULTIPROVINCIAL"/>
    <s v="00-N/A"/>
    <s v="0001-GABINETE SOCIAL DE LA PRESIDENCIA"/>
    <x v="0"/>
    <s v="2.3-MATERIALES Y SUMINISTROS"/>
    <s v="2.3.6-PRODUCTOS DE MINERALES, METÁLICOS Y NO METÁLICOS"/>
    <s v="10-FONDO GENERAL"/>
  </r>
  <r>
    <s v="N"/>
    <n v="0"/>
    <n v="13978154"/>
    <s v="0201-PRESIDENCIA DE LA REPÚBLICA"/>
    <x v="0"/>
    <x v="0"/>
    <x v="0"/>
    <s v="4-SERVICIOS SOCIALES"/>
    <s v="4.6-Equidad de género"/>
    <s v="4.6.01-Acciones focalizada en mujeres"/>
    <s v="99-MULTIPROVINCIAL"/>
    <s v="00-N/A"/>
    <s v="0001-GABINETE SOCIAL DE LA PRESIDENCIA"/>
    <x v="0"/>
    <s v="2.3-MATERIALES Y SUMINISTROS"/>
    <s v="2.3.7-COMBUSTIBLES, LUBRICANTES, PRODUCTOS QUÍMICOS Y CONEXOS"/>
    <s v="10-FONDO GENERAL"/>
  </r>
  <r>
    <s v="N"/>
    <n v="0"/>
    <n v="2440545"/>
    <s v="0201-PRESIDENCIA DE LA REPÚBLICA"/>
    <x v="0"/>
    <x v="0"/>
    <x v="0"/>
    <s v="4-SERVICIOS SOCIALES"/>
    <s v="4.6-Equidad de género"/>
    <s v="4.6.01-Acciones focalizada en mujeres"/>
    <s v="99-MULTIPROVINCIAL"/>
    <s v="00-N/A"/>
    <s v="0001-GABINETE SOCIAL DE LA PRESIDENCIA"/>
    <x v="0"/>
    <s v="2.3-MATERIALES Y SUMINISTROS"/>
    <s v="2.3.9-PRODUCTOS Y ÚTILES VARIOS"/>
    <s v="10-FONDO GENERAL"/>
  </r>
  <r>
    <s v="N"/>
    <n v="10175133.33"/>
    <n v="45203000"/>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1-REMUNERACIONES Y CONTRIBUCIONES"/>
    <s v="2.1.1-REMUNERACIONES"/>
    <s v="10-FONDO GENERAL"/>
  </r>
  <r>
    <s v="N"/>
    <n v="305813.57"/>
    <n v="13462000"/>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1-REMUNERACIONES Y CONTRIBUCIONES"/>
    <s v="2.1.2-SOBRESUELDOS"/>
    <s v="10-FONDO GENERAL"/>
  </r>
  <r>
    <s v="N"/>
    <n v="861121.75"/>
    <n v="6295198"/>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1-REMUNERACIONES Y CONTRIBUCIONES"/>
    <s v="2.1.5-CONTRIBUCIONES A LA SEGURIDAD SOCIAL"/>
    <s v="10-FONDO GENERAL"/>
  </r>
  <r>
    <s v="N"/>
    <n v="0"/>
    <n v="1250000"/>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2-CONTRATACIÓN DE SERVICIOS"/>
    <s v="2.2.1-SERVICIOS BÁSICOS"/>
    <s v="10-FONDO GENERAL"/>
  </r>
  <r>
    <s v="N"/>
    <n v="0"/>
    <n v="10000000"/>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2-CONTRATACIÓN DE SERVICIOS"/>
    <s v="2.2.2-PUBLICIDAD, IMPRESIÓN Y ENCUADERNACIÓN"/>
    <s v="10-FONDO GENERAL"/>
  </r>
  <r>
    <s v="N"/>
    <n v="4290"/>
    <n v="4000000"/>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2-CONTRATACIÓN DE SERVICIOS"/>
    <s v="2.2.3-VIÁTICOS"/>
    <s v="10-FONDO GENERAL"/>
  </r>
  <r>
    <s v="N"/>
    <n v="0"/>
    <n v="2799999"/>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2-CONTRATACIÓN DE SERVICIOS"/>
    <s v="2.2.5-ALQUILERES Y RENTAS"/>
    <s v="10-FONDO GENERAL"/>
  </r>
  <r>
    <s v="N"/>
    <n v="0"/>
    <n v="1400000"/>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2-CONTRATACIÓN DE SERVICIOS"/>
    <s v="2.2.7-SERVICIOS DE CONSERVACIÓN, REPARACIONES MENORES E INSTALACIONES TEMPORALES"/>
    <s v="10-FONDO GENERAL"/>
  </r>
  <r>
    <s v="N"/>
    <n v="0"/>
    <n v="2837733"/>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2-CONTRATACIÓN DE SERVICIOS"/>
    <s v="2.2.8-OTROS SERVICIOS NO INCLUIDOS EN CONCEPTOS ANTERIORES"/>
    <s v="10-FONDO GENERAL"/>
  </r>
  <r>
    <s v="N"/>
    <n v="0"/>
    <n v="4751517"/>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2-CONTRATACIÓN DE SERVICIOS"/>
    <s v="2.2.9-OTRAS CONTRATACIONES DE SERVICIOS"/>
    <s v="10-FONDO GENERAL"/>
  </r>
  <r>
    <s v="N"/>
    <n v="0"/>
    <n v="3600"/>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3-MATERIALES Y SUMINISTROS"/>
    <s v="2.3.1-ALIMENTOS Y PRODUCTOS AGROFORESTALES"/>
    <s v="10-FONDO GENERAL"/>
  </r>
  <r>
    <s v="N"/>
    <n v="0"/>
    <n v="199330"/>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3-MATERIALES Y SUMINISTROS"/>
    <s v="2.3.3-PAPEL, CARTÓN E IMPRESOS"/>
    <s v="10-FONDO GENERAL"/>
  </r>
  <r>
    <s v="N"/>
    <n v="0"/>
    <n v="42857"/>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3-MATERIALES Y SUMINISTROS"/>
    <s v="2.3.6-PRODUCTOS DE MINERALES, METÁLICOS Y NO METÁLICOS"/>
    <s v="10-FONDO GENERAL"/>
  </r>
  <r>
    <s v="N"/>
    <n v="0"/>
    <n v="7029856"/>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3-MATERIALES Y SUMINISTROS"/>
    <s v="2.3.7-COMBUSTIBLES, LUBRICANTES, PRODUCTOS QUÍMICOS Y CONEXOS"/>
    <s v="10-FONDO GENERAL"/>
  </r>
  <r>
    <s v="N"/>
    <n v="0"/>
    <n v="1865571"/>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3-MATERIALES Y SUMINISTROS"/>
    <s v="2.3.9-PRODUCTOS Y ÚTILES VARIOS"/>
    <s v="10-FONDO GENERAL"/>
  </r>
  <r>
    <s v="N"/>
    <n v="0"/>
    <n v="15300000"/>
    <s v="0201-PRESIDENCIA DE LA REPÚBLICA"/>
    <x v="0"/>
    <x v="0"/>
    <x v="0"/>
    <s v="4-SERVICIOS SOCIALES"/>
    <s v="4.6-Equidad de género"/>
    <s v="4.6.03-Acciones para una cultura de igualdad de género."/>
    <s v="99-MULTIPROVINCIAL"/>
    <s v="00-N/A"/>
    <s v="0017-DIRECCIÓN DE DESARROLLO SOCIAL SUPÉRATE"/>
    <x v="0"/>
    <s v="2.1-REMUNERACIONES Y CONTRIBUCIONES"/>
    <s v="2.1.1-REMUNERACIONES"/>
    <s v="10-FONDO GENERAL"/>
  </r>
  <r>
    <s v="N"/>
    <n v="0"/>
    <n v="20853500"/>
    <s v="0201-PRESIDENCIA DE LA REPÚBLICA"/>
    <x v="0"/>
    <x v="0"/>
    <x v="0"/>
    <s v="4-SERVICIOS SOCIALES"/>
    <s v="4.6-Equidad de género"/>
    <s v="4.6.03-Acciones para una cultura de igualdad de género."/>
    <s v="99-MULTIPROVINCIAL"/>
    <s v="00-N/A"/>
    <s v="0017-DIRECCIÓN DE DESARROLLO SOCIAL SUPÉRATE"/>
    <x v="0"/>
    <s v="2.2-CONTRATACIÓN DE SERVICIOS"/>
    <s v="2.2.5-ALQUILERES Y RENTAS"/>
    <s v="10-FONDO GENERAL"/>
  </r>
  <r>
    <s v="N"/>
    <n v="0"/>
    <n v="3846500"/>
    <s v="0201-PRESIDENCIA DE LA REPÚBLICA"/>
    <x v="0"/>
    <x v="0"/>
    <x v="0"/>
    <s v="4-SERVICIOS SOCIALES"/>
    <s v="4.6-Equidad de género"/>
    <s v="4.6.03-Acciones para una cultura de igualdad de género."/>
    <s v="99-MULTIPROVINCIAL"/>
    <s v="00-N/A"/>
    <s v="0017-DIRECCIÓN DE DESARROLLO SOCIAL SUPÉRATE"/>
    <x v="0"/>
    <s v="2.3-MATERIALES Y SUMINISTROS"/>
    <s v="2.3.1-ALIMENTOS Y PRODUCTOS AGROFORESTALES"/>
    <s v="10-FONDO GENERAL"/>
  </r>
  <r>
    <s v="N"/>
    <n v="0"/>
    <n v="400000"/>
    <s v="0201-PRESIDENCIA DE LA REPÚBLICA"/>
    <x v="0"/>
    <x v="0"/>
    <x v="0"/>
    <s v="4-SERVICIOS SOCIALES"/>
    <s v="4.6-Equidad de género"/>
    <s v="4.6.04-Acciones de prevención, atención y protección de violencia de género"/>
    <s v="99-MULTIPROVINCIAL"/>
    <s v="00-N/A"/>
    <s v="0001-GABINETE SOCIAL DE LA PRESIDENCIA"/>
    <x v="0"/>
    <s v="2.3-MATERIALES Y SUMINISTROS"/>
    <s v="2.3.9-PRODUCTOS Y ÚTILES VARIOS"/>
    <s v="10-FONDO GENERAL"/>
  </r>
  <r>
    <s v="N"/>
    <n v="96346310.769999996"/>
    <n v="300000"/>
    <s v="0201-PRESIDENCIA DE LA REPÚBLICA"/>
    <x v="1"/>
    <x v="0"/>
    <x v="0"/>
    <s v="1-SERVICIOS  GENERALES"/>
    <s v="1.1-Administración general"/>
    <s v="1.1.02-Gestión administrativa, financiera, fiscal, económica y planificación"/>
    <s v="99-MULTIPROVINCIAL"/>
    <s v="00-N/A"/>
    <s v="0001-CONTRALORIA GENERAL DE LA REPUBLICA"/>
    <x v="0"/>
    <s v="2.4-TRANSFERENCIAS CORRIENTES"/>
    <s v="2.4.1-TRANSFERENCIAS CORRIENTES AL SECTOR PRIVADO"/>
    <s v="10-FONDO GENERAL"/>
  </r>
  <r>
    <s v="N"/>
    <n v="244154039.15000001"/>
    <n v="782091966"/>
    <s v="0201-PRESIDENCIA DE LA REPÚBLICA"/>
    <x v="1"/>
    <x v="0"/>
    <x v="0"/>
    <s v="1-SERVICIOS  GENERALES"/>
    <s v="1.1-Administración general"/>
    <s v="1.1.02-Gestión administrativa, financiera, fiscal, económica y planificación"/>
    <s v="99-MULTIPROVINCIAL"/>
    <s v="00-N/A"/>
    <s v="0001-CONTRALORIA GENERAL DE LA REPUBLICA"/>
    <x v="0"/>
    <s v="2.4-TRANSFERENCIAS CORRIENTES"/>
    <s v="2.4.2-TRANSFERENCIAS CORRIENTES AL  GOBIERNO GENERAL NACIONAL"/>
    <s v="10-FONDO GENERAL"/>
  </r>
  <r>
    <s v="N"/>
    <n v="30239208.640000001"/>
    <n v="200000"/>
    <s v="0201-PRESIDENCIA DE LA REPÚBLICA"/>
    <x v="1"/>
    <x v="0"/>
    <x v="0"/>
    <s v="1-SERVICIOS  GENERALES"/>
    <s v="1.1-Administración general"/>
    <s v="1.1.02-Gestión administrativa, financiera, fiscal, económica y planificación"/>
    <s v="99-MULTIPROVINCIAL"/>
    <s v="00-N/A"/>
    <s v="0001-CONTRALORIA GENERAL DE LA REPUBLICA"/>
    <x v="0"/>
    <s v="2.4-TRANSFERENCIAS CORRIENTES"/>
    <s v="2.4.7-TRANSFERENCIAS CORRIENTES AL SECTOR EXTERNO"/>
    <s v="10-FONDO GENERAL"/>
  </r>
  <r>
    <s v="N"/>
    <n v="28525976"/>
    <n v="90000000"/>
    <s v="0201-PRESIDENCIA DE LA REPÚBLICA"/>
    <x v="1"/>
    <x v="0"/>
    <x v="0"/>
    <s v="1-SERVICIOS  GENERALES"/>
    <s v="1.1-Administración general"/>
    <s v="1.1.02-Gestión administrativa, financiera, fiscal, económica y planificación"/>
    <s v="99-MULTIPROVINCIAL"/>
    <s v="00-N/A"/>
    <s v="0001-CONTRALORIA GENERAL DE LA REPUBLICA"/>
    <x v="0"/>
    <s v="2.4-TRANSFERENCIAS CORRIENTES"/>
    <s v="2.4.9-TRANSFERENCIAS CORRIENTES A OTRAS INSTITUCIONES PÚBLICAS"/>
    <s v="10-FONDO GENERAL"/>
  </r>
  <r>
    <s v="N"/>
    <n v="470666.65"/>
    <n v="968500"/>
    <s v="0201-PRESIDENCIA DE LA REPÚBLICA"/>
    <x v="1"/>
    <x v="0"/>
    <x v="0"/>
    <s v="1-SERVICIOS  GENERALES"/>
    <s v="1.1-Administración general"/>
    <s v="1.1.02-Gestión administrativa, financiera, fiscal, económica y planificación"/>
    <s v="99-MULTIPROVINCIAL"/>
    <s v="00-N/A"/>
    <s v="0008-DIRECCION GENERAL DE ETICA E INTEGRIDAD GUBERNAMENTAL"/>
    <x v="0"/>
    <s v="2.4-TRANSFERENCIAS CORRIENTES"/>
    <s v="2.4.1-TRANSFERENCIAS CORRIENTES AL SECTOR PRIVADO"/>
    <s v="10-FONDO GENERAL"/>
  </r>
  <r>
    <s v="N"/>
    <n v="0"/>
    <n v="0"/>
    <s v="0201-PRESIDENCIA DE LA REPÚBLICA"/>
    <x v="1"/>
    <x v="0"/>
    <x v="0"/>
    <s v="1-SERVICIOS  GENERALES"/>
    <s v="1.1-Administración general"/>
    <s v="1.1.02-Gestión administrativa, financiera, fiscal, económica y planificación"/>
    <s v="99-MULTIPROVINCIAL"/>
    <s v="00-N/A"/>
    <s v="0008-DIRECCION GENERAL DE ETICA E INTEGRIDAD GUBERNAMENTAL"/>
    <x v="0"/>
    <s v="2.4-TRANSFERENCIAS CORRIENTES"/>
    <s v="2.4.7-TRANSFERENCIAS CORRIENTES AL SECTOR EXTERNO"/>
    <s v="10-FONDO GENERAL"/>
  </r>
  <r>
    <s v="N"/>
    <n v="5409000"/>
    <n v="15000000"/>
    <s v="0201-PRESIDENCIA DE LA REPÚBLICA"/>
    <x v="1"/>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4-TRANSFERENCIAS CORRIENTES"/>
    <s v="2.4.1-TRANSFERENCIAS CORRIENTES AL SECTOR PRIVADO"/>
    <s v="10-FONDO GENERAL"/>
  </r>
  <r>
    <s v="N"/>
    <n v="0"/>
    <n v="645000"/>
    <s v="0201-PRESIDENCIA DE LA REPÚBLICA"/>
    <x v="1"/>
    <x v="0"/>
    <x v="0"/>
    <s v="1-SERVICIOS  GENERALES"/>
    <s v="1.1-Administración general"/>
    <s v="1.1.02-Gestión administrativa, financiera, fiscal, económica y planificación"/>
    <s v="99-MULTIPROVINCIAL"/>
    <s v="00-N/A"/>
    <s v="0029-VICE PRESIDENCIA DE LA REPÚBLICA"/>
    <x v="0"/>
    <s v="2.4-TRANSFERENCIAS CORRIENTES"/>
    <s v="2.4.1-TRANSFERENCIAS CORRIENTES AL SECTOR PRIVADO"/>
    <s v="10-FONDO GENERAL"/>
  </r>
  <r>
    <s v="N"/>
    <n v="16475000"/>
    <n v="0"/>
    <s v="0201-PRESIDENCIA DE LA REPÚBLICA"/>
    <x v="1"/>
    <x v="0"/>
    <x v="0"/>
    <s v="1-SERVICIOS  GENERALES"/>
    <s v="1.1-Administración general"/>
    <s v="1.1.03-Transferencias a instituciones públicas incluidos los gobiernos locales"/>
    <s v="99-MULTIPROVINCIAL"/>
    <s v="00-N/A"/>
    <s v="0001-SECRETARIADO ADMINISTRATIVO DE LA PRESIDENCIA"/>
    <x v="0"/>
    <s v="2.4-TRANSFERENCIAS CORRIENTES"/>
    <s v="2.4.3-TRANSFERENCIAS CORRIENTES A GOBIERNOS GENERALES LOCALES"/>
    <s v="10-FONDO GENERAL"/>
  </r>
  <r>
    <s v="N"/>
    <n v="617117571.24000001"/>
    <n v="1865554550"/>
    <s v="0201-PRESIDENCIA DE LA REPÚBLICA"/>
    <x v="1"/>
    <x v="0"/>
    <x v="0"/>
    <s v="1-SERVICIOS  GENERALES"/>
    <s v="1.4-Justicia, orden público y seguridad"/>
    <s v="1.4.98-Investigación y desarrollo relacionados con la justicia, orden público y seguridad"/>
    <s v="99-MULTIPROVINCIAL"/>
    <s v="00-N/A"/>
    <s v="0001-SECRETARIADO ADMINISTRATIVO DE LA PRESIDENCIA"/>
    <x v="0"/>
    <s v="2.4-TRANSFERENCIAS CORRIENTES"/>
    <s v="2.4.9-TRANSFERENCIAS CORRIENTES A OTRAS INSTITUCIONES PÚBLICAS"/>
    <s v="10-FONDO GENERAL"/>
  </r>
  <r>
    <s v="N"/>
    <n v="943500"/>
    <n v="3774000"/>
    <s v="0201-PRESIDENCIA DE LA REPÚBLICA"/>
    <x v="1"/>
    <x v="0"/>
    <x v="0"/>
    <s v="1-SERVICIOS  GENERALES"/>
    <s v="1.4-Justicia, orden público y seguridad"/>
    <s v="1.4.98-Investigación y desarrollo relacionados con la justicia, orden público y seguridad"/>
    <s v="99-MULTIPROVINCIAL"/>
    <s v="00-N/A"/>
    <s v="0034-DIRECCIÓN NACIONAL DE CONTROL DE DROGAS (DNCD)"/>
    <x v="0"/>
    <s v="2.4-TRANSFERENCIAS CORRIENTES"/>
    <s v="2.4.1-TRANSFERENCIAS CORRIENTES AL SECTOR PRIVADO"/>
    <s v="10-FONDO GENERAL"/>
  </r>
  <r>
    <s v="N"/>
    <n v="2500000"/>
    <n v="0"/>
    <s v="0201-PRESIDENCIA DE LA REPÚBLICA"/>
    <x v="1"/>
    <x v="0"/>
    <x v="0"/>
    <s v="2-SERVICIOS ECONÓMICOS"/>
    <s v="2.1-Asuntos económicos, comerciales y laborales"/>
    <s v="2.1.01-Asuntos económicos y regulación del comercio"/>
    <s v="99-MULTIPROVINCIAL"/>
    <s v="00-N/A"/>
    <s v="0001-SECRETARIADO ADMINISTRATIVO DE LA PRESIDENCIA"/>
    <x v="0"/>
    <s v="2.4-TRANSFERENCIAS CORRIENTES"/>
    <s v="2.4.1-TRANSFERENCIAS CORRIENTES AL SECTOR PRIVADO"/>
    <s v="10-FONDO GENERAL"/>
  </r>
  <r>
    <s v="N"/>
    <n v="6000000"/>
    <n v="0"/>
    <s v="0201-PRESIDENCIA DE LA REPÚBLICA"/>
    <x v="1"/>
    <x v="0"/>
    <x v="0"/>
    <s v="2-SERVICIOS ECONÓMICOS"/>
    <s v="2.2-Agropecuaria, caza, pesca y silvicultura"/>
    <s v="2.2.01-Agropecuaria"/>
    <s v="99-MULTIPROVINCIAL"/>
    <s v="00-N/A"/>
    <s v="0001-SECRETARIADO ADMINISTRATIVO DE LA PRESIDENCIA"/>
    <x v="0"/>
    <s v="2.4-TRANSFERENCIAS CORRIENTES"/>
    <s v="2.4.1-TRANSFERENCIAS CORRIENTES AL SECTOR PRIVADO"/>
    <s v="10-FONDO GENERAL"/>
  </r>
  <r>
    <s v="N"/>
    <n v="0"/>
    <n v="3000000"/>
    <s v="0201-PRESIDENCIA DE LA REPÚBLICA"/>
    <x v="1"/>
    <x v="0"/>
    <x v="0"/>
    <s v="3-PROTECCIÓN DEL MEDIO AMBIENTE"/>
    <s v="3.2-Protección de la biodiversidad y ordenación de desechos"/>
    <s v="3.2.11-Uso sostenible"/>
    <s v="99-MULTIPROVINCIAL"/>
    <s v="00-N/A"/>
    <s v="0024-AUTORIDAD NACIONAL DE ASUNTOS MARÍTIMOS (ANAMAR)"/>
    <x v="0"/>
    <s v="2.4-TRANSFERENCIAS CORRIENTES"/>
    <s v="2.4.7-TRANSFERENCIAS CORRIENTES AL SECTOR EXTERNO"/>
    <s v="10-FONDO GENERAL"/>
  </r>
  <r>
    <s v="N"/>
    <n v="84060000"/>
    <n v="0"/>
    <s v="0201-PRESIDENCIA DE LA REPÚBLICA"/>
    <x v="1"/>
    <x v="0"/>
    <x v="0"/>
    <s v="3-PROTECCIÓN DEL MEDIO AMBIENTE"/>
    <s v="3.2-Protección de la biodiversidad y ordenación de desechos"/>
    <s v="3.2.99-Planificación, gestión y supervisión de la protección del medio ambiente"/>
    <s v="99-MULTIPROVINCIAL"/>
    <s v="00-N/A"/>
    <s v="0001-SECRETARIADO ADMINISTRATIVO DE LA PRESIDENCIA"/>
    <x v="0"/>
    <s v="2.4-TRANSFERENCIAS CORRIENTES"/>
    <s v="2.4.1-TRANSFERENCIAS CORRIENTES AL SECTOR PRIVADO"/>
    <s v="10-FONDO GENERAL"/>
  </r>
  <r>
    <s v="N"/>
    <n v="80074811.859999999"/>
    <n v="250514883"/>
    <s v="0201-PRESIDENCIA DE LA REPÚBLICA"/>
    <x v="1"/>
    <x v="0"/>
    <x v="0"/>
    <s v="3-PROTECCIÓN DEL MEDIO AMBIENTE"/>
    <s v="3.3-Cambio Climático"/>
    <s v="3.3.01-Mixtos"/>
    <s v="99-MULTIPROVINCIAL"/>
    <s v="00-N/A"/>
    <s v="0001-SECRETARIADO ADMINISTRATIVO DE LA PRESIDENCIA"/>
    <x v="0"/>
    <s v="2.4-TRANSFERENCIAS CORRIENTES"/>
    <s v="2.4.2-TRANSFERENCIAS CORRIENTES AL  GOBIERNO GENERAL NACIONAL"/>
    <s v="10-FONDO GENERAL"/>
  </r>
  <r>
    <s v="N"/>
    <n v="15330000"/>
    <n v="0"/>
    <s v="0201-PRESIDENCIA DE LA REPÚBLICA"/>
    <x v="1"/>
    <x v="0"/>
    <x v="0"/>
    <s v="3-PROTECCIÓN DEL MEDIO AMBIENTE"/>
    <s v="3.3-Cambio Climático"/>
    <s v="3.3.06-Respuesta y recuperación de desastres climáticos"/>
    <s v="99-MULTIPROVINCIAL"/>
    <s v="00-N/A"/>
    <s v="0017-DIRECCIÓN DE DESARROLLO SOCIAL SUPÉRATE"/>
    <x v="0"/>
    <s v="2.4-TRANSFERENCIAS CORRIENTES"/>
    <s v="2.4.1-TRANSFERENCIAS CORRIENTES AL SECTOR PRIVADO"/>
    <s v="10-FONDO GENERAL"/>
  </r>
  <r>
    <s v="N"/>
    <n v="44886821.880000003"/>
    <n v="0"/>
    <s v="0201-PRESIDENCIA DE LA REPÚBLICA"/>
    <x v="1"/>
    <x v="0"/>
    <x v="0"/>
    <s v="4-SERVICIOS SOCIALES"/>
    <s v="4.1-Vivienda y servicios comunitarios"/>
    <s v="4.1.01-Urbanización y servicios comunitarios"/>
    <s v="99-MULTIPROVINCIAL"/>
    <s v="00-N/A"/>
    <s v="0001-MINISTERIO DE LA PRESIDENCIA"/>
    <x v="0"/>
    <s v="2.4-TRANSFERENCIAS CORRIENTES"/>
    <s v="2.4.2-TRANSFERENCIAS CORRIENTES AL  GOBIERNO GENERAL NACIONAL"/>
    <s v="10-FONDO GENERAL"/>
  </r>
  <r>
    <s v="N"/>
    <n v="6200000"/>
    <n v="0"/>
    <s v="0201-PRESIDENCIA DE LA REPÚBLICA"/>
    <x v="1"/>
    <x v="0"/>
    <x v="0"/>
    <s v="4-SERVICIOS SOCIALES"/>
    <s v="4.2-Salud"/>
    <s v="4.2.03-Servicios de la salud pública y prevención de la salud"/>
    <s v="99-MULTIPROVINCIAL"/>
    <s v="00-N/A"/>
    <s v="0001-SECRETARIADO ADMINISTRATIVO DE LA PRESIDENCIA"/>
    <x v="0"/>
    <s v="2.4-TRANSFERENCIAS CORRIENTES"/>
    <s v="2.4.1-TRANSFERENCIAS CORRIENTES AL SECTOR PRIVADO"/>
    <s v="10-FONDO GENERAL"/>
  </r>
  <r>
    <s v="N"/>
    <n v="4458686.04"/>
    <n v="0"/>
    <s v="0201-PRESIDENCIA DE LA REPÚBLICA"/>
    <x v="1"/>
    <x v="0"/>
    <x v="0"/>
    <s v="4-SERVICIOS SOCIALES"/>
    <s v="4.2-Salud"/>
    <s v="4.2.03-Servicios de la salud pública y prevención de la salud"/>
    <s v="99-MULTIPROVINCIAL"/>
    <s v="00-N/A"/>
    <s v="0001-SECRETARIADO ADMINISTRATIVO DE LA PRESIDENCIA"/>
    <x v="0"/>
    <s v="2.4-TRANSFERENCIAS CORRIENTES"/>
    <s v="2.4.9-TRANSFERENCIAS CORRIENTES A OTRAS INSTITUCIONES PÚBLICAS"/>
    <s v="10-FONDO GENERAL"/>
  </r>
  <r>
    <s v="N"/>
    <n v="50450000"/>
    <n v="0"/>
    <s v="0201-PRESIDENCIA DE LA REPÚBLICA"/>
    <x v="1"/>
    <x v="0"/>
    <x v="0"/>
    <s v="4-SERVICIOS SOCIALES"/>
    <s v="4.3-Actividades deportivas, recreativas, culturales y religiosas"/>
    <s v="4.3.02-Servicios recreativos y deportivos"/>
    <s v="99-MULTIPROVINCIAL"/>
    <s v="00-N/A"/>
    <s v="0001-SECRETARIADO ADMINISTRATIVO DE LA PRESIDENCIA"/>
    <x v="0"/>
    <s v="2.4-TRANSFERENCIAS CORRIENTES"/>
    <s v="2.4.1-TRANSFERENCIAS CORRIENTES AL SECTOR PRIVADO"/>
    <s v="10-FONDO GENERAL"/>
  </r>
  <r>
    <s v="N"/>
    <n v="41199108.189999998"/>
    <n v="0"/>
    <s v="0201-PRESIDENCIA DE LA REPÚBLICA"/>
    <x v="1"/>
    <x v="0"/>
    <x v="0"/>
    <s v="4-SERVICIOS SOCIALES"/>
    <s v="4.3-Actividades deportivas, recreativas, culturales y religiosas"/>
    <s v="4.3.03-Servicios culturales"/>
    <s v="99-MULTIPROVINCIAL"/>
    <s v="00-N/A"/>
    <s v="0001-SECRETARIADO ADMINISTRATIVO DE LA PRESIDENCIA"/>
    <x v="0"/>
    <s v="2.4-TRANSFERENCIAS CORRIENTES"/>
    <s v="2.4.1-TRANSFERENCIAS CORRIENTES AL SECTOR PRIVADO"/>
    <s v="10-FONDO GENERAL"/>
  </r>
  <r>
    <s v="N"/>
    <n v="0"/>
    <n v="800000"/>
    <s v="0201-PRESIDENCIA DE LA REPÚBLICA"/>
    <x v="1"/>
    <x v="0"/>
    <x v="0"/>
    <s v="4-SERVICIOS SOCIALES"/>
    <s v="4.3-Actividades deportivas, recreativas, culturales y religiosas"/>
    <s v="4.3.03-Servicios culturales"/>
    <s v="99-MULTIPROVINCIAL"/>
    <s v="00-N/A"/>
    <s v="0018-COMISIÓN PERMANENTE DE EFEMÉRIDES PATRIA"/>
    <x v="0"/>
    <s v="2.4-TRANSFERENCIAS CORRIENTES"/>
    <s v="2.4.1-TRANSFERENCIAS CORRIENTES AL SECTOR PRIVADO"/>
    <s v="10-FONDO GENERAL"/>
  </r>
  <r>
    <s v="N"/>
    <n v="83981830"/>
    <n v="180800000"/>
    <s v="0201-PRESIDENCIA DE LA REPÚBLICA"/>
    <x v="1"/>
    <x v="0"/>
    <x v="0"/>
    <s v="4-SERVICIOS SOCIALES"/>
    <s v="4.3-Actividades deportivas, recreativas, culturales y religiosas"/>
    <s v="4.3.05-Servicios religiosos y otros servicios comunitarios religiosos"/>
    <s v="99-MULTIPROVINCIAL"/>
    <s v="00-N/A"/>
    <s v="0001-SECRETARIADO ADMINISTRATIVO DE LA PRESIDENCIA"/>
    <x v="0"/>
    <s v="2.4-TRANSFERENCIAS CORRIENTES"/>
    <s v="2.4.1-TRANSFERENCIAS CORRIENTES AL SECTOR PRIVADO"/>
    <s v="10-FONDO GENERAL"/>
  </r>
  <r>
    <s v="N"/>
    <n v="7871557.5"/>
    <n v="0"/>
    <s v="0201-PRESIDENCIA DE LA REPÚBLICA"/>
    <x v="1"/>
    <x v="0"/>
    <x v="0"/>
    <s v="4-SERVICIOS SOCIALES"/>
    <s v="4.4-Educación"/>
    <s v="4.4.04-Educación superior"/>
    <s v="99-MULTIPROVINCIAL"/>
    <s v="00-N/A"/>
    <s v="0001-SECRETARIADO ADMINISTRATIVO DE LA PRESIDENCIA"/>
    <x v="0"/>
    <s v="2.4-TRANSFERENCIAS CORRIENTES"/>
    <s v="2.4.1-TRANSFERENCIAS CORRIENTES AL SECTOR PRIVADO"/>
    <s v="10-FONDO GENERAL"/>
  </r>
  <r>
    <s v="N"/>
    <n v="3000000"/>
    <n v="0"/>
    <s v="0201-PRESIDENCIA DE LA REPÚBLICA"/>
    <x v="1"/>
    <x v="0"/>
    <x v="0"/>
    <s v="4-SERVICIOS SOCIALES"/>
    <s v="4.4-Educación"/>
    <s v="4.4.99-Planificación, gestión y supervisión de la educación"/>
    <s v="99-MULTIPROVINCIAL"/>
    <s v="00-N/A"/>
    <s v="0001-SECRETARIADO ADMINISTRATIVO DE LA PRESIDENCIA"/>
    <x v="0"/>
    <s v="2.4-TRANSFERENCIAS CORRIENTES"/>
    <s v="2.4.9-TRANSFERENCIAS CORRIENTES A OTRAS INSTITUCIONES PÚBLICAS"/>
    <s v="10-FONDO GENERAL"/>
  </r>
  <r>
    <s v="N"/>
    <n v="18060439"/>
    <n v="127125000"/>
    <s v="0201-PRESIDENCIA DE LA REPÚBLICA"/>
    <x v="1"/>
    <x v="0"/>
    <x v="0"/>
    <s v="4-SERVICIOS SOCIALES"/>
    <s v="4.5-Protección social"/>
    <s v="4.5.09-Juventud"/>
    <s v="99-MULTIPROVINCIAL"/>
    <s v="00-N/A"/>
    <s v="0001-GABINETE SOCIAL DE LA PRESIDENCIA"/>
    <x v="0"/>
    <s v="2.4-TRANSFERENCIAS CORRIENTES"/>
    <s v="2.4.1-TRANSFERENCIAS CORRIENTES AL SECTOR PRIVADO"/>
    <s v="10-FONDO GENERAL"/>
  </r>
  <r>
    <s v="N"/>
    <n v="16086183.08"/>
    <n v="55110397"/>
    <s v="0201-PRESIDENCIA DE LA REPÚBLICA"/>
    <x v="1"/>
    <x v="0"/>
    <x v="0"/>
    <s v="4-SERVICIOS SOCIALES"/>
    <s v="4.5-Protección social"/>
    <s v="4.5.10-Asistencia social"/>
    <s v="01-DISTRITO NACIONAL"/>
    <s v="00-N/A"/>
    <s v="0010-CONSEJO NACIONAL DE LA PERSONA ENVEJECIENTE"/>
    <x v="0"/>
    <s v="2.4-TRANSFERENCIAS CORRIENTES"/>
    <s v="2.4.1-TRANSFERENCIAS CORRIENTES AL SECTOR PRIVADO"/>
    <s v="10-FONDO GENERAL"/>
  </r>
  <r>
    <s v="N"/>
    <n v="2805148.68"/>
    <n v="8565446"/>
    <s v="0201-PRESIDENCIA DE LA REPÚBLICA"/>
    <x v="1"/>
    <x v="0"/>
    <x v="0"/>
    <s v="4-SERVICIOS SOCIALES"/>
    <s v="4.5-Protección social"/>
    <s v="4.5.10-Asistencia social"/>
    <s v="02-AZUA"/>
    <s v="00-N/A"/>
    <s v="0010-CONSEJO NACIONAL DE LA PERSONA ENVEJECIENTE"/>
    <x v="0"/>
    <s v="2.4-TRANSFERENCIAS CORRIENTES"/>
    <s v="2.4.1-TRANSFERENCIAS CORRIENTES AL SECTOR PRIVADO"/>
    <s v="10-FONDO GENERAL"/>
  </r>
  <r>
    <s v="N"/>
    <n v="1961190.32"/>
    <n v="5883571"/>
    <s v="0201-PRESIDENCIA DE LA REPÚBLICA"/>
    <x v="1"/>
    <x v="0"/>
    <x v="0"/>
    <s v="4-SERVICIOS SOCIALES"/>
    <s v="4.5-Protección social"/>
    <s v="4.5.10-Asistencia social"/>
    <s v="10-INDEPENDENCIA"/>
    <s v="00-N/A"/>
    <s v="0010-CONSEJO NACIONAL DE LA PERSONA ENVEJECIENTE"/>
    <x v="0"/>
    <s v="2.4-TRANSFERENCIAS CORRIENTES"/>
    <s v="2.4.1-TRANSFERENCIAS CORRIENTES AL SECTOR PRIVADO"/>
    <s v="10-FONDO GENERAL"/>
  </r>
  <r>
    <s v="N"/>
    <n v="3088609.68"/>
    <n v="9265829"/>
    <s v="0201-PRESIDENCIA DE LA REPÚBLICA"/>
    <x v="1"/>
    <x v="0"/>
    <x v="0"/>
    <s v="4-SERVICIOS SOCIALES"/>
    <s v="4.5-Protección social"/>
    <s v="4.5.10-Asistencia social"/>
    <s v="11-LA ALTAGRACIA"/>
    <s v="00-N/A"/>
    <s v="0010-CONSEJO NACIONAL DE LA PERSONA ENVEJECIENTE"/>
    <x v="0"/>
    <s v="2.4-TRANSFERENCIAS CORRIENTES"/>
    <s v="2.4.1-TRANSFERENCIAS CORRIENTES AL SECTOR PRIVADO"/>
    <s v="10-FONDO GENERAL"/>
  </r>
  <r>
    <s v="N"/>
    <n v="7631809.6200000001"/>
    <n v="30923392"/>
    <s v="0201-PRESIDENCIA DE LA REPÚBLICA"/>
    <x v="1"/>
    <x v="0"/>
    <x v="0"/>
    <s v="4-SERVICIOS SOCIALES"/>
    <s v="4.5-Protección social"/>
    <s v="4.5.10-Asistencia social"/>
    <s v="13-LA VEGA"/>
    <s v="00-N/A"/>
    <s v="0010-CONSEJO NACIONAL DE LA PERSONA ENVEJECIENTE"/>
    <x v="0"/>
    <s v="2.4-TRANSFERENCIAS CORRIENTES"/>
    <s v="2.4.1-TRANSFERENCIAS CORRIENTES AL SECTOR PRIVADO"/>
    <s v="10-FONDO GENERAL"/>
  </r>
  <r>
    <s v="N"/>
    <n v="2348045.64"/>
    <n v="7494137"/>
    <s v="0201-PRESIDENCIA DE LA REPÚBLICA"/>
    <x v="1"/>
    <x v="0"/>
    <x v="0"/>
    <s v="4-SERVICIOS SOCIALES"/>
    <s v="4.5-Protección social"/>
    <s v="4.5.10-Asistencia social"/>
    <s v="16-PEDERNALES"/>
    <s v="00-N/A"/>
    <s v="0010-CONSEJO NACIONAL DE LA PERSONA ENVEJECIENTE"/>
    <x v="0"/>
    <s v="2.4-TRANSFERENCIAS CORRIENTES"/>
    <s v="2.4.1-TRANSFERENCIAS CORRIENTES AL SECTOR PRIVADO"/>
    <s v="10-FONDO GENERAL"/>
  </r>
  <r>
    <s v="N"/>
    <n v="1488178"/>
    <n v="4864534"/>
    <s v="0201-PRESIDENCIA DE LA REPÚBLICA"/>
    <x v="1"/>
    <x v="0"/>
    <x v="0"/>
    <s v="4-SERVICIOS SOCIALES"/>
    <s v="4.5-Protección social"/>
    <s v="4.5.10-Asistencia social"/>
    <s v="17-PERAVIA"/>
    <s v="00-N/A"/>
    <s v="0010-CONSEJO NACIONAL DE LA PERSONA ENVEJECIENTE"/>
    <x v="0"/>
    <s v="2.4-TRANSFERENCIAS CORRIENTES"/>
    <s v="2.4.1-TRANSFERENCIAS CORRIENTES AL SECTOR PRIVADO"/>
    <s v="10-FONDO GENERAL"/>
  </r>
  <r>
    <s v="N"/>
    <n v="2883563.68"/>
    <n v="9100691"/>
    <s v="0201-PRESIDENCIA DE LA REPÚBLICA"/>
    <x v="1"/>
    <x v="0"/>
    <x v="0"/>
    <s v="4-SERVICIOS SOCIALES"/>
    <s v="4.5-Protección social"/>
    <s v="4.5.10-Asistencia social"/>
    <s v="21-SAN CRISTOBAL"/>
    <s v="00-N/A"/>
    <s v="0010-CONSEJO NACIONAL DE LA PERSONA ENVEJECIENTE"/>
    <x v="0"/>
    <s v="2.4-TRANSFERENCIAS CORRIENTES"/>
    <s v="2.4.1-TRANSFERENCIAS CORRIENTES AL SECTOR PRIVADO"/>
    <s v="10-FONDO GENERAL"/>
  </r>
  <r>
    <s v="N"/>
    <n v="3078326.32"/>
    <n v="9234979"/>
    <s v="0201-PRESIDENCIA DE LA REPÚBLICA"/>
    <x v="1"/>
    <x v="0"/>
    <x v="0"/>
    <s v="4-SERVICIOS SOCIALES"/>
    <s v="4.5-Protección social"/>
    <s v="4.5.10-Asistencia social"/>
    <s v="22-SAN JUAN"/>
    <s v="00-N/A"/>
    <s v="0010-CONSEJO NACIONAL DE LA PERSONA ENVEJECIENTE"/>
    <x v="0"/>
    <s v="2.4-TRANSFERENCIAS CORRIENTES"/>
    <s v="2.4.1-TRANSFERENCIAS CORRIENTES AL SECTOR PRIVADO"/>
    <s v="10-FONDO GENERAL"/>
  </r>
  <r>
    <s v="N"/>
    <n v="2348045.67"/>
    <n v="7494137"/>
    <s v="0201-PRESIDENCIA DE LA REPÚBLICA"/>
    <x v="1"/>
    <x v="0"/>
    <x v="0"/>
    <s v="4-SERVICIOS SOCIALES"/>
    <s v="4.5-Protección social"/>
    <s v="4.5.10-Asistencia social"/>
    <s v="25-SANTIAGO"/>
    <s v="00-N/A"/>
    <s v="0010-CONSEJO NACIONAL DE LA PERSONA ENVEJECIENTE"/>
    <x v="0"/>
    <s v="2.4-TRANSFERENCIAS CORRIENTES"/>
    <s v="2.4.1-TRANSFERENCIAS CORRIENTES AL SECTOR PRIVADO"/>
    <s v="10-FONDO GENERAL"/>
  </r>
  <r>
    <s v="N"/>
    <n v="7222223.96"/>
    <n v="29074733"/>
    <s v="0201-PRESIDENCIA DE LA REPÚBLICA"/>
    <x v="1"/>
    <x v="0"/>
    <x v="0"/>
    <s v="4-SERVICIOS SOCIALES"/>
    <s v="4.5-Protección social"/>
    <s v="4.5.10-Asistencia social"/>
    <s v="27-VALVERDE"/>
    <s v="00-N/A"/>
    <s v="0010-CONSEJO NACIONAL DE LA PERSONA ENVEJECIENTE"/>
    <x v="0"/>
    <s v="2.4-TRANSFERENCIAS CORRIENTES"/>
    <s v="2.4.1-TRANSFERENCIAS CORRIENTES AL SECTOR PRIVADO"/>
    <s v="10-FONDO GENERAL"/>
  </r>
  <r>
    <s v="N"/>
    <n v="2059186.8"/>
    <n v="6727560"/>
    <s v="0201-PRESIDENCIA DE LA REPÚBLICA"/>
    <x v="1"/>
    <x v="0"/>
    <x v="0"/>
    <s v="4-SERVICIOS SOCIALES"/>
    <s v="4.5-Protección social"/>
    <s v="4.5.10-Asistencia social"/>
    <s v="30-HATO MAYOR"/>
    <s v="00-N/A"/>
    <s v="0010-CONSEJO NACIONAL DE LA PERSONA ENVEJECIENTE"/>
    <x v="0"/>
    <s v="2.4-TRANSFERENCIAS CORRIENTES"/>
    <s v="2.4.1-TRANSFERENCIAS CORRIENTES AL SECTOR PRIVADO"/>
    <s v="10-FONDO GENERAL"/>
  </r>
  <r>
    <s v="N"/>
    <n v="8404048"/>
    <n v="25362144"/>
    <s v="0201-PRESIDENCIA DE LA REPÚBLICA"/>
    <x v="1"/>
    <x v="0"/>
    <x v="0"/>
    <s v="4-SERVICIOS SOCIALES"/>
    <s v="4.5-Protección social"/>
    <s v="4.5.10-Asistencia social"/>
    <s v="32-SANTO DOMINGO"/>
    <s v="00-N/A"/>
    <s v="0010-CONSEJO NACIONAL DE LA PERSONA ENVEJECIENTE"/>
    <x v="0"/>
    <s v="2.4-TRANSFERENCIAS CORRIENTES"/>
    <s v="2.4.1-TRANSFERENCIAS CORRIENTES AL SECTOR PRIVADO"/>
    <s v="10-FONDO GENERAL"/>
  </r>
  <r>
    <s v="N"/>
    <n v="558929147"/>
    <n v="1381993813"/>
    <s v="0201-PRESIDENCIA DE LA REPÚBLICA"/>
    <x v="1"/>
    <x v="0"/>
    <x v="0"/>
    <s v="4-SERVICIOS SOCIALES"/>
    <s v="4.5-Protección social"/>
    <s v="4.5.10-Asistencia social"/>
    <s v="99-MULTIPROVINCIAL"/>
    <s v="00-N/A"/>
    <s v="0001-GABINETE SOCIAL DE LA PRESIDENCIA"/>
    <x v="0"/>
    <s v="2.4-TRANSFERENCIAS CORRIENTES"/>
    <s v="2.4.1-TRANSFERENCIAS CORRIENTES AL SECTOR PRIVADO"/>
    <s v="10-FONDO GENERAL"/>
  </r>
  <r>
    <s v="N"/>
    <n v="1003433963.72"/>
    <n v="2517699851"/>
    <s v="0201-PRESIDENCIA DE LA REPÚBLICA"/>
    <x v="1"/>
    <x v="0"/>
    <x v="0"/>
    <s v="4-SERVICIOS SOCIALES"/>
    <s v="4.5-Protección social"/>
    <s v="4.5.10-Asistencia social"/>
    <s v="99-MULTIPROVINCIAL"/>
    <s v="00-N/A"/>
    <s v="0001-GABINETE SOCIAL DE LA PRESIDENCIA"/>
    <x v="0"/>
    <s v="2.4-TRANSFERENCIAS CORRIENTES"/>
    <s v="2.4.2-TRANSFERENCIAS CORRIENTES AL  GOBIERNO GENERAL NACIONAL"/>
    <s v="10-FONDO GENERAL"/>
  </r>
  <r>
    <s v="N"/>
    <n v="30567415"/>
    <n v="73361802"/>
    <s v="0201-PRESIDENCIA DE LA REPÚBLICA"/>
    <x v="1"/>
    <x v="0"/>
    <x v="0"/>
    <s v="4-SERVICIOS SOCIALES"/>
    <s v="4.5-Protección social"/>
    <s v="4.5.10-Asistencia social"/>
    <s v="99-MULTIPROVINCIAL"/>
    <s v="00-N/A"/>
    <s v="0001-GABINETE SOCIAL DE LA PRESIDENCIA"/>
    <x v="0"/>
    <s v="2.4-TRANSFERENCIAS CORRIENTES"/>
    <s v="2.4.2-TRANSFERENCIAS CORRIENTES AL  GOBIERNO GENERAL NACIONAL"/>
    <s v="20-FONDOS CON DESTINO ESPECÍFICO"/>
  </r>
  <r>
    <s v="N"/>
    <n v="124670.19"/>
    <n v="3200000"/>
    <s v="0201-PRESIDENCIA DE LA REPÚBLICA"/>
    <x v="1"/>
    <x v="0"/>
    <x v="0"/>
    <s v="4-SERVICIOS SOCIALES"/>
    <s v="4.5-Protección social"/>
    <s v="4.5.10-Asistencia social"/>
    <s v="99-MULTIPROVINCIAL"/>
    <s v="00-N/A"/>
    <s v="0004-COMISION PRESIDENCIAL DE APOYO AL DESARROLLO BARRIAL"/>
    <x v="0"/>
    <s v="2.4-TRANSFERENCIAS CORRIENTES"/>
    <s v="2.4.1-TRANSFERENCIAS CORRIENTES AL SECTOR PRIVADO"/>
    <s v="10-FONDO GENERAL"/>
  </r>
  <r>
    <s v="N"/>
    <n v="103293320.56"/>
    <n v="308402759"/>
    <s v="0201-PRESIDENCIA DE LA REPÚBLICA"/>
    <x v="1"/>
    <x v="0"/>
    <x v="0"/>
    <s v="4-SERVICIOS SOCIALES"/>
    <s v="4.5-Protección social"/>
    <s v="4.5.10-Asistencia social"/>
    <s v="99-MULTIPROVINCIAL"/>
    <s v="00-N/A"/>
    <s v="0010-CONSEJO NACIONAL DE LA PERSONA ENVEJECIENTE"/>
    <x v="0"/>
    <s v="2.4-TRANSFERENCIAS CORRIENTES"/>
    <s v="2.4.1-TRANSFERENCIAS CORRIENTES AL SECTOR PRIVADO"/>
    <s v="10-FONDO GENERAL"/>
  </r>
  <r>
    <s v="N"/>
    <n v="0"/>
    <n v="650000"/>
    <s v="0201-PRESIDENCIA DE LA REPÚBLICA"/>
    <x v="1"/>
    <x v="0"/>
    <x v="0"/>
    <s v="4-SERVICIOS SOCIALES"/>
    <s v="4.5-Protección social"/>
    <s v="4.5.10-Asistencia social"/>
    <s v="99-MULTIPROVINCIAL"/>
    <s v="00-N/A"/>
    <s v="0010-CONSEJO NACIONAL DE LA PERSONA ENVEJECIENTE"/>
    <x v="0"/>
    <s v="2.4-TRANSFERENCIAS CORRIENTES"/>
    <s v="2.4.7-TRANSFERENCIAS CORRIENTES AL SECTOR EXTERNO"/>
    <s v="10-FONDO GENERAL"/>
  </r>
  <r>
    <s v="N"/>
    <n v="8150350"/>
    <n v="16800000"/>
    <s v="0201-PRESIDENCIA DE LA REPÚBLICA"/>
    <x v="1"/>
    <x v="0"/>
    <x v="0"/>
    <s v="4-SERVICIOS SOCIALES"/>
    <s v="4.5-Protección social"/>
    <s v="4.5.10-Asistencia social"/>
    <s v="99-MULTIPROVINCIAL"/>
    <s v="00-N/A"/>
    <s v="0015-DIRECCIÓN GENERAL DE DESARROLLO DE LA COMUNIDAD"/>
    <x v="0"/>
    <s v="2.4-TRANSFERENCIAS CORRIENTES"/>
    <s v="2.4.1-TRANSFERENCIAS CORRIENTES AL SECTOR PRIVADO"/>
    <s v="10-FONDO GENERAL"/>
  </r>
  <r>
    <s v="N"/>
    <n v="0"/>
    <n v="0"/>
    <s v="0201-PRESIDENCIA DE LA REPÚBLICA"/>
    <x v="1"/>
    <x v="0"/>
    <x v="0"/>
    <s v="4-SERVICIOS SOCIALES"/>
    <s v="4.5-Protección social"/>
    <s v="4.5.10-Asistencia social"/>
    <s v="99-MULTIPROVINCIAL"/>
    <s v="00-N/A"/>
    <s v="0015-DIRECCIÓN GENERAL DE DESARROLLO DE LA COMUNIDAD"/>
    <x v="0"/>
    <s v="2.4-TRANSFERENCIAS CORRIENTES"/>
    <s v="2.4.1-TRANSFERENCIAS CORRIENTES AL SECTOR PRIVADO"/>
    <s v="50-CRÉDITO INTERNO"/>
  </r>
  <r>
    <s v="N"/>
    <n v="0"/>
    <n v="300000"/>
    <s v="0201-PRESIDENCIA DE LA REPÚBLICA"/>
    <x v="1"/>
    <x v="0"/>
    <x v="0"/>
    <s v="4-SERVICIOS SOCIALES"/>
    <s v="4.5-Protección social"/>
    <s v="4.5.10-Asistencia social"/>
    <s v="99-MULTIPROVINCIAL"/>
    <s v="00-N/A"/>
    <s v="0016-DIRECCION GENERAL DE DESARROLLO FRONTERIZO"/>
    <x v="0"/>
    <s v="2.4-TRANSFERENCIAS CORRIENTES"/>
    <s v="2.4.1-TRANSFERENCIAS CORRIENTES AL SECTOR PRIVADO"/>
    <s v="10-FONDO GENERAL"/>
  </r>
  <r>
    <s v="N"/>
    <n v="17043924666.879999"/>
    <n v="32518638596"/>
    <s v="0201-PRESIDENCIA DE LA REPÚBLICA"/>
    <x v="1"/>
    <x v="0"/>
    <x v="0"/>
    <s v="4-SERVICIOS SOCIALES"/>
    <s v="4.5-Protección social"/>
    <s v="4.5.10-Asistencia social"/>
    <s v="99-MULTIPROVINCIAL"/>
    <s v="00-N/A"/>
    <s v="0017-DIRECCIÓN DE DESARROLLO SOCIAL SUPÉRATE"/>
    <x v="0"/>
    <s v="2.4-TRANSFERENCIAS CORRIENTES"/>
    <s v="2.4.1-TRANSFERENCIAS CORRIENTES AL SECTOR PRIVADO"/>
    <s v="10-FONDO GENERAL"/>
  </r>
  <r>
    <s v="N"/>
    <n v="0"/>
    <n v="13905000000"/>
    <s v="0201-PRESIDENCIA DE LA REPÚBLICA"/>
    <x v="1"/>
    <x v="0"/>
    <x v="0"/>
    <s v="4-SERVICIOS SOCIALES"/>
    <s v="4.5-Protección social"/>
    <s v="4.5.10-Asistencia social"/>
    <s v="99-MULTIPROVINCIAL"/>
    <s v="00-N/A"/>
    <s v="0017-DIRECCIÓN DE DESARROLLO SOCIAL SUPÉRATE"/>
    <x v="0"/>
    <s v="2.4-TRANSFERENCIAS CORRIENTES"/>
    <s v="2.4.1-TRANSFERENCIAS CORRIENTES AL SECTOR PRIVADO"/>
    <s v="60-CREDITO EXTERNO"/>
  </r>
  <r>
    <s v="N"/>
    <n v="0"/>
    <n v="1800000"/>
    <s v="0201-PRESIDENCIA DE LA REPÚBLICA"/>
    <x v="1"/>
    <x v="0"/>
    <x v="0"/>
    <s v="4-SERVICIOS SOCIALES"/>
    <s v="4.5-Protección social"/>
    <s v="4.5.10-Asistencia social"/>
    <s v="99-MULTIPROVINCIAL"/>
    <s v="00-N/A"/>
    <s v="0017-DIRECCIÓN DE DESARROLLO SOCIAL SUPÉRATE"/>
    <x v="0"/>
    <s v="2.4-TRANSFERENCIAS CORRIENTES"/>
    <s v="2.4.9-TRANSFERENCIAS CORRIENTES A OTRAS INSTITUCIONES PÚBLICAS"/>
    <s v="10-FONDO GENERAL"/>
  </r>
  <r>
    <s v="N"/>
    <n v="0"/>
    <n v="0"/>
    <s v="0201-PRESIDENCIA DE LA REPÚBLICA"/>
    <x v="1"/>
    <x v="0"/>
    <x v="0"/>
    <s v="4-SERVICIOS SOCIALES"/>
    <s v="4.5-Protección social"/>
    <s v="4.5.10-Asistencia social"/>
    <s v="99-MULTIPROVINCIAL"/>
    <s v="00-N/A"/>
    <s v="0018-DIRECCIÓN DE ASISTENCIA SOCIAL Y ALIMENTACIÓN COMUNITARIA"/>
    <x v="0"/>
    <s v="2.4-TRANSFERENCIAS CORRIENTES"/>
    <s v="2.4.1-TRANSFERENCIAS CORRIENTES AL SECTOR PRIVADO"/>
    <s v="10-FONDO GENERAL"/>
  </r>
  <r>
    <s v="S"/>
    <n v="0"/>
    <n v="147677400"/>
    <s v="0201-PRESIDENCIA DE LA REPÚBLICA"/>
    <x v="1"/>
    <x v="0"/>
    <x v="0"/>
    <s v="4-SERVICIOS SOCIALES"/>
    <s v="4.5-Protección social"/>
    <s v="4.5.99-Planificación, gestión y supervisión de la protección social"/>
    <s v="99-MULTIPROVINCIAL"/>
    <s v="00-N/A"/>
    <s v="0017-DIRECCIÓN DE DESARROLLO SOCIAL SUPÉRATE"/>
    <x v="0"/>
    <s v="2.4-TRANSFERENCIAS CORRIENTES"/>
    <s v="2.4.1-TRANSFERENCIAS CORRIENTES AL SECTOR PRIVADO"/>
    <s v="60-CREDITO EXTERNO"/>
  </r>
  <r>
    <s v="N"/>
    <n v="2250000"/>
    <n v="8400000"/>
    <s v="0201-PRESIDENCIA DE LA REPÚBLICA"/>
    <x v="1"/>
    <x v="0"/>
    <x v="0"/>
    <s v="4-SERVICIOS SOCIALES"/>
    <s v="4.6-Equidad de género"/>
    <s v="4.6.01-Acciones focalizada en mujeres"/>
    <s v="99-MULTIPROVINCIAL"/>
    <s v="00-N/A"/>
    <s v="0001-GABINETE SOCIAL DE LA PRESIDENCIA"/>
    <x v="0"/>
    <s v="2.4-TRANSFERENCIAS CORRIENTES"/>
    <s v="2.4.1-TRANSFERENCIAS CORRIENTES AL SECTOR PRIVADO"/>
    <s v="10-FONDO GENERAL"/>
  </r>
  <r>
    <s v="N"/>
    <n v="0"/>
    <n v="700000"/>
    <s v="0201-PRESIDENCIA DE LA REPÚBLICA"/>
    <x v="1"/>
    <x v="0"/>
    <x v="0"/>
    <s v="4-SERVICIOS SOCIALES"/>
    <s v="4.6-Equidad de género"/>
    <s v="4.6.02-Corresponsabilidad social y pública en el cuidado de la familia y la reproducción de la fuerza de trabajo"/>
    <s v="99-MULTIPROVINCIAL"/>
    <s v="00-N/A"/>
    <s v="0017-DIRECCIÓN DE DESARROLLO SOCIAL SUPÉRATE"/>
    <x v="0"/>
    <s v="2.4-TRANSFERENCIAS CORRIENTES"/>
    <s v="2.4.1-TRANSFERENCIAS CORRIENTES AL SECTOR PRIVADO"/>
    <s v="10-FONDO GENERAL"/>
  </r>
  <r>
    <s v="N"/>
    <n v="63453750"/>
    <n v="111600000"/>
    <s v="0201-PRESIDENCIA DE LA REPÚBLICA"/>
    <x v="1"/>
    <x v="0"/>
    <x v="0"/>
    <s v="4-SERVICIOS SOCIALES"/>
    <s v="4.6-Equidad de género"/>
    <s v="4.6.04-Acciones de prevención, atención y protección de violencia de género"/>
    <s v="99-MULTIPROVINCIAL"/>
    <s v="00-N/A"/>
    <s v="0017-DIRECCIÓN DE DESARROLLO SOCIAL SUPÉRATE"/>
    <x v="0"/>
    <s v="2.4-TRANSFERENCIAS CORRIENTES"/>
    <s v="2.4.1-TRANSFERENCIAS CORRIENTES AL SECTOR PRIVADO"/>
    <s v="10-FONDO GENERAL"/>
  </r>
  <r>
    <s v="S"/>
    <n v="0"/>
    <n v="2808030"/>
    <s v="0201-PRESIDENCIA DE LA REPÚBLICA"/>
    <x v="5"/>
    <x v="0"/>
    <x v="1"/>
    <s v="1-SERVICIOS  GENERALES"/>
    <s v="1.1-Administración general"/>
    <s v="1.1.02-Gestión administrativa, financiera, fiscal, económica y planificación"/>
    <s v="16-PEDERNALES"/>
    <s v="00-N/A"/>
    <s v="0001-MINISTERIO DE LA PRESIDENCIA"/>
    <x v="0"/>
    <s v="2.2-CONTRATACIÓN DE SERVICIOS"/>
    <s v="2.2.8-OTROS SERVICIOS NO INCLUIDOS EN CONCEPTOS ANTERIORES"/>
    <s v="70-DONACION EXTERNA"/>
  </r>
  <r>
    <s v="N"/>
    <n v="1795422.88"/>
    <n v="2000000"/>
    <s v="0201-PRESIDENCIA DE LA REPÚBLICA"/>
    <x v="5"/>
    <x v="0"/>
    <x v="1"/>
    <s v="1-SERVICIOS  GENERALES"/>
    <s v="1.1-Administración general"/>
    <s v="1.1.02-Gestión administrativa, financiera, fiscal, económica y planificación"/>
    <s v="99-MULTIPROVINCIAL"/>
    <s v="00-N/A"/>
    <s v="0001-SECRETARIADO ADMINISTRATIVO DE LA PRESIDENCIA"/>
    <x v="0"/>
    <s v="2.7-OBRAS"/>
    <s v="2.7.2-INFRAESTRUCTURA"/>
    <s v="10-FONDO GENERAL"/>
  </r>
  <r>
    <s v="S"/>
    <n v="0"/>
    <n v="14033800"/>
    <s v="0201-PRESIDENCIA DE LA REPÚBLICA"/>
    <x v="5"/>
    <x v="0"/>
    <x v="1"/>
    <s v="1-SERVICIOS  GENERALES"/>
    <s v="1.1-Administración general"/>
    <s v="1.1.02-Gestión administrativa, financiera, fiscal, económica y planificación"/>
    <s v="99-MULTIPROVINCIAL"/>
    <s v="00-N/A"/>
    <s v="0001-SECRETARIADO ADMINISTRATIVO DE LA PRESIDENCIA"/>
    <x v="0"/>
    <s v="2.2-CONTRATACIÓN DE SERVICIOS"/>
    <s v="2.2.5-ALQUILERES Y RENTAS"/>
    <s v="60-CREDITO EXTERNO"/>
  </r>
  <r>
    <s v="S"/>
    <n v="11078820.960000001"/>
    <n v="123270580"/>
    <s v="0201-PRESIDENCIA DE LA REPÚBLICA"/>
    <x v="5"/>
    <x v="0"/>
    <x v="1"/>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60-CREDITO EXTERNO"/>
  </r>
  <r>
    <s v="N"/>
    <n v="2259976.3199999998"/>
    <n v="0"/>
    <s v="0201-PRESIDENCIA DE LA REPÚBLICA"/>
    <x v="5"/>
    <x v="0"/>
    <x v="1"/>
    <s v="1-SERVICIOS  GENERALES"/>
    <s v="1.1-Administración general"/>
    <s v="1.1.02-Gestión administrativa, financiera, fiscal, económica y planificación"/>
    <s v="99-MULTIPROVINCIAL"/>
    <s v="00-N/A"/>
    <s v="0009-DIRECCIÓN GENERAL DE PROYECTOS ESTRATÉGICOS Y ESPECIALES DE LA PRESIDENCIA DE LA REPÚBLICA (PROPEEP)"/>
    <x v="0"/>
    <s v="2.7-OBRAS"/>
    <s v="2.7.2-INFRAESTRUCTURA"/>
    <s v="10-FONDO GENERAL"/>
  </r>
  <r>
    <s v="N"/>
    <n v="0"/>
    <n v="9000000"/>
    <s v="0201-PRESIDENCIA DE LA REPÚBLICA"/>
    <x v="5"/>
    <x v="0"/>
    <x v="1"/>
    <s v="1-SERVICIOS  GENERALES"/>
    <s v="1.1-Administración general"/>
    <s v="1.1.02-Gestión administrativa, financiera, fiscal, económica y planificación"/>
    <s v="99-MULTIPROVINCIAL"/>
    <s v="00-N/A"/>
    <s v="0033-ECO5RD"/>
    <x v="0"/>
    <s v="2.7-OBRAS"/>
    <s v="2.7.2-INFRAESTRUCTURA"/>
    <s v="10-FONDO GENERAL"/>
  </r>
  <r>
    <s v="S"/>
    <n v="0"/>
    <n v="0"/>
    <s v="0201-PRESIDENCIA DE LA REPÚBLICA"/>
    <x v="5"/>
    <x v="0"/>
    <x v="1"/>
    <s v="1-SERVICIOS  GENERALES"/>
    <s v="1.3-Defensa nacional"/>
    <s v="1.3.03-Defensa civil"/>
    <s v="15-MONTE CRISTI"/>
    <s v="03-AMPLIACIÓN DEL SISTEMA NACIONAL DE ATENCION A EMERGENCIAS Y SEGURIDAD 9-1-1, FASE II"/>
    <s v="0004-SERVICIO INTEGRAL DE EMERGENCIAS"/>
    <x v="0"/>
    <s v="2.2-CONTRATACIÓN DE SERVICIOS"/>
    <s v="2.2.1-SERVICIOS BÁSICOS"/>
    <s v="10-FONDO GENERAL"/>
  </r>
  <r>
    <s v="S"/>
    <n v="20763046.460000001"/>
    <n v="108000000"/>
    <s v="0201-PRESIDENCIA DE LA REPÚBLICA"/>
    <x v="5"/>
    <x v="0"/>
    <x v="1"/>
    <s v="1-SERVICIOS  GENERALES"/>
    <s v="1.3-Defensa nacional"/>
    <s v="1.3.03-Defensa civil"/>
    <s v="15-MONTE CRISTI"/>
    <s v="03-AMPLIACIÓN DEL SISTEMA NACIONAL DE ATENCION A EMERGENCIAS Y SEGURIDAD 9-1-1, FASE II"/>
    <s v="0004-SERVICIO INTEGRAL DE EMERGENCIAS"/>
    <x v="0"/>
    <s v="2.2-CONTRATACIÓN DE SERVICIOS"/>
    <s v="2.2.5-ALQUILERES Y RENTAS"/>
    <s v="10-FONDO GENERAL"/>
  </r>
  <r>
    <s v="S"/>
    <n v="0"/>
    <n v="3200000"/>
    <s v="0201-PRESIDENCIA DE LA REPÚBLICA"/>
    <x v="5"/>
    <x v="0"/>
    <x v="1"/>
    <s v="1-SERVICIOS  GENERALES"/>
    <s v="1.3-Defensa nacional"/>
    <s v="1.3.03-Defensa civil"/>
    <s v="15-MONTE CRISTI"/>
    <s v="03-AMPLIACIÓN DEL SISTEMA NACIONAL DE ATENCION A EMERGENCIAS Y SEGURIDAD 9-1-1, FASE II"/>
    <s v="0004-SERVICIO INTEGRAL DE EMERGENCIAS"/>
    <x v="0"/>
    <s v="2.2-CONTRATACIÓN DE SERVICIOS"/>
    <s v="2.2.6-SEGUROS"/>
    <s v="10-FONDO GENERAL"/>
  </r>
  <r>
    <s v="S"/>
    <n v="0"/>
    <n v="4200000"/>
    <s v="0201-PRESIDENCIA DE LA REPÚBLICA"/>
    <x v="5"/>
    <x v="0"/>
    <x v="1"/>
    <s v="1-SERVICIOS  GENERALES"/>
    <s v="1.3-Defensa nacional"/>
    <s v="1.3.03-Defensa civil"/>
    <s v="15-MONTE CRISTI"/>
    <s v="03-AMPLIACIÓN DEL SISTEMA NACIONAL DE ATENCION A EMERGENCIAS Y SEGURIDAD 9-1-1, FASE II"/>
    <s v="0004-SERVICIO INTEGRAL DE EMERGENCIAS"/>
    <x v="0"/>
    <s v="2.2-CONTRATACIÓN DE SERVICIOS"/>
    <s v="2.2.7-SERVICIOS DE CONSERVACIÓN, REPARACIONES MENORES E INSTALACIONES TEMPORALES"/>
    <s v="10-FONDO GENERAL"/>
  </r>
  <r>
    <s v="S"/>
    <n v="28586075.640000001"/>
    <n v="58500000"/>
    <s v="0201-PRESIDENCIA DE LA REPÚBLICA"/>
    <x v="5"/>
    <x v="0"/>
    <x v="1"/>
    <s v="1-SERVICIOS  GENERALES"/>
    <s v="1.3-Defensa nacional"/>
    <s v="1.3.03-Defensa civil"/>
    <s v="15-MONTE CRISTI"/>
    <s v="03-AMPLIACIÓN DEL SISTEMA NACIONAL DE ATENCION A EMERGENCIAS Y SEGURIDAD 9-1-1, FASE II"/>
    <s v="0004-SERVICIO INTEGRAL DE EMERGENCIAS"/>
    <x v="0"/>
    <s v="2.2-CONTRATACIÓN DE SERVICIOS"/>
    <s v="2.2.8-OTROS SERVICIOS NO INCLUIDOS EN CONCEPTOS ANTERIORES"/>
    <s v="10-FONDO GENERAL"/>
  </r>
  <r>
    <s v="S"/>
    <n v="0"/>
    <n v="0"/>
    <s v="0201-PRESIDENCIA DE LA REPÚBLICA"/>
    <x v="5"/>
    <x v="0"/>
    <x v="1"/>
    <s v="1-SERVICIOS  GENERALES"/>
    <s v="1.3-Defensa nacional"/>
    <s v="1.3.03-Defensa civil"/>
    <s v="15-MONTE CRISTI"/>
    <s v="03-AMPLIACIÓN DEL SISTEMA NACIONAL DE ATENCION A EMERGENCIAS Y SEGURIDAD 9-1-1, FASE II"/>
    <s v="0004-SERVICIO INTEGRAL DE EMERGENCIAS"/>
    <x v="0"/>
    <s v="2.3-MATERIALES Y SUMINISTROS"/>
    <s v="2.3.6-PRODUCTOS DE MINERALES, METÁLICOS Y NO METÁLICOS"/>
    <s v="10-FONDO GENERAL"/>
  </r>
  <r>
    <s v="S"/>
    <n v="2650221"/>
    <n v="12300000"/>
    <s v="0201-PRESIDENCIA DE LA REPÚBLICA"/>
    <x v="5"/>
    <x v="0"/>
    <x v="1"/>
    <s v="1-SERVICIOS  GENERALES"/>
    <s v="1.3-Defensa nacional"/>
    <s v="1.3.03-Defensa civil"/>
    <s v="15-MONTE CRISTI"/>
    <s v="03-AMPLIACIÓN DEL SISTEMA NACIONAL DE ATENCION A EMERGENCIAS Y SEGURIDAD 9-1-1, FASE II"/>
    <s v="0004-SERVICIO INTEGRAL DE EMERGENCIAS"/>
    <x v="0"/>
    <s v="2.3-MATERIALES Y SUMINISTROS"/>
    <s v="2.3.9-PRODUCTOS Y ÚTILES VARIOS"/>
    <s v="10-FONDO GENERAL"/>
  </r>
  <r>
    <s v="S"/>
    <n v="0"/>
    <n v="50000000"/>
    <s v="0201-PRESIDENCIA DE LA REPÚBLICA"/>
    <x v="5"/>
    <x v="0"/>
    <x v="1"/>
    <s v="2-SERVICIOS ECONÓMICOS"/>
    <s v="2.6-Transporte"/>
    <s v="2.6.01-Transporte por carretera"/>
    <s v="01-DISTRITO NACIONAL"/>
    <s v="05-CONSTRUCCIÓN VÍA MARGINAL PASEO DEL RÍO EN LOS SECTORES LA CIÉNAGA Y LOS GUANDULES, DISTRITO NACIONAL"/>
    <s v="0005-UNIDAD EJECUTORA PARA LA READECUACION DE BARRIOS  Y ENTORNOS (URBE)"/>
    <x v="0"/>
    <s v="2.7-OBRAS"/>
    <s v="2.7.2-INFRAESTRUCTURA"/>
    <s v="10-FONDO GENERAL"/>
  </r>
  <r>
    <s v="S"/>
    <n v="0"/>
    <n v="127829819"/>
    <s v="0201-PRESIDENCIA DE LA REPÚBLICA"/>
    <x v="5"/>
    <x v="0"/>
    <x v="1"/>
    <s v="2-SERVICIOS ECONÓMICOS"/>
    <s v="2.6-Transporte"/>
    <s v="2.6.01-Transporte por carretera"/>
    <s v="06-DUARTE"/>
    <s v="01-RECONSTRUCCIÓN DEL CAMINO VECINAL LOS LANOS - EL NARANJO, MUNICIPIO CASTILLO, PROVINCIA DUARTE"/>
    <s v="0001-MINISTERIO DE LA PRESIDENCIA"/>
    <x v="0"/>
    <s v="2.7-OBRAS"/>
    <s v="2.7.2-INFRAESTRUCTURA"/>
    <s v="60-CREDITO EXTERNO"/>
  </r>
  <r>
    <s v="S"/>
    <n v="0"/>
    <n v="154326318"/>
    <s v="0201-PRESIDENCIA DE LA REPÚBLICA"/>
    <x v="5"/>
    <x v="0"/>
    <x v="1"/>
    <s v="2-SERVICIOS ECONÓMICOS"/>
    <s v="2.6-Transporte"/>
    <s v="2.6.01-Transporte por carretera"/>
    <s v="11-LA ALTAGRACIA"/>
    <s v="02-RECONSTRUCCIÓN DEL CAMINO VECINAL GUANITO - GUARAPITO - NARANJO DE CHINA, MUNICIPIO HIGÜEY, PROVINCIA LA ALTAGRACIA."/>
    <s v="0001-MINISTERIO DE LA PRESIDENCIA"/>
    <x v="0"/>
    <s v="2.7-OBRAS"/>
    <s v="2.7.2-INFRAESTRUCTURA"/>
    <s v="60-CREDITO EXTERNO"/>
  </r>
  <r>
    <s v="S"/>
    <n v="0"/>
    <n v="471159418"/>
    <s v="0201-PRESIDENCIA DE LA REPÚBLICA"/>
    <x v="5"/>
    <x v="0"/>
    <x v="1"/>
    <s v="2-SERVICIOS ECONÓMICOS"/>
    <s v="2.6-Transporte"/>
    <s v="2.6.01-Transporte por carretera"/>
    <s v="18-PUERTO PLATA"/>
    <s v="06-RECONSTRUCCIÓN  DE TRAMO CARRETERO DESDE LA ISABELA HASTA LA ZONA URBANA DEL MUNICIPIO LUPERÓN, MUNICIPIO LUPERON, PROVINCIA PUERTO PLATA."/>
    <s v="0009-COMISIÓN PRESIDENCIAL DE APOYO AL DESARROLLO PROVINCIAL"/>
    <x v="0"/>
    <s v="2.7-OBRAS"/>
    <s v="2.7.2-INFRAESTRUCTURA"/>
    <s v="10-FONDO GENERAL"/>
  </r>
  <r>
    <s v="S"/>
    <n v="0"/>
    <n v="96421796"/>
    <s v="0201-PRESIDENCIA DE LA REPÚBLICA"/>
    <x v="5"/>
    <x v="0"/>
    <x v="1"/>
    <s v="2-SERVICIOS ECONÓMICOS"/>
    <s v="2.6-Transporte"/>
    <s v="2.6.01-Transporte por carretera"/>
    <s v="23-SAN PEDRO DE MACORIS"/>
    <s v="04-RECONSTRUCCIÓN DE CAMINO VECINAL LOS LLANOS - QUISQUEYA, PROVINCIA SAN PEDRO DE MACORÍS"/>
    <s v="0001-MINISTERIO DE LA PRESIDENCIA"/>
    <x v="0"/>
    <s v="2.7-OBRAS"/>
    <s v="2.7.2-INFRAESTRUCTURA"/>
    <s v="60-CREDITO EXTERNO"/>
  </r>
  <r>
    <s v="S"/>
    <n v="0"/>
    <n v="45999793"/>
    <s v="0201-PRESIDENCIA DE LA REPÚBLICA"/>
    <x v="5"/>
    <x v="0"/>
    <x v="1"/>
    <s v="2-SERVICIOS ECONÓMICOS"/>
    <s v="2.6-Transporte"/>
    <s v="2.6.01-Transporte por carretera"/>
    <s v="23-SAN PEDRO DE MACORIS"/>
    <s v="05-RECONSTRUCCIÓN DE CARRETERA LA PALOMA - LOS LLANOS, PROVINCIA SAN PEDRO DE MACORIS"/>
    <s v="0001-MINISTERIO DE LA PRESIDENCIA"/>
    <x v="0"/>
    <s v="2.7-OBRAS"/>
    <s v="2.7.2-INFRAESTRUCTURA"/>
    <s v="60-CREDITO EXTERNO"/>
  </r>
  <r>
    <s v="S"/>
    <n v="0"/>
    <n v="83830216"/>
    <s v="0201-PRESIDENCIA DE LA REPÚBLICA"/>
    <x v="5"/>
    <x v="0"/>
    <x v="1"/>
    <s v="2-SERVICIOS ECONÓMICOS"/>
    <s v="2.6-Transporte"/>
    <s v="2.6.01-Transporte por carretera"/>
    <s v="23-SAN PEDRO DE MACORIS"/>
    <s v="06-RECONSTRUCCIÓN CAMINO VECINAL CONSUELO-MONTECOCA, MUNICIPIO CONSUELO, PROVINCIA SAN PEDRO DE MACORIS"/>
    <s v="0001-MINISTERIO DE LA PRESIDENCIA"/>
    <x v="0"/>
    <s v="2.7-OBRAS"/>
    <s v="2.7.2-INFRAESTRUCTURA"/>
    <s v="60-CREDITO EXTERNO"/>
  </r>
  <r>
    <s v="S"/>
    <n v="0"/>
    <n v="0"/>
    <s v="0201-PRESIDENCIA DE LA REPÚBLICA"/>
    <x v="5"/>
    <x v="0"/>
    <x v="1"/>
    <s v="2-SERVICIOS ECONÓMICOS"/>
    <s v="2.6-Transporte"/>
    <s v="2.6.01-Transporte por carretera"/>
    <s v="25-SANTIAGO"/>
    <s v="29-CONSTRUCCIÓN DE 1 PUENTE EN LA COMUNIDAD DE CIENFUEGOS, PROVINCIA SANTIAGO"/>
    <s v="0009-COMISIÓN PRESIDENCIAL DE APOYO AL DESARROLLO PROVINCIAL"/>
    <x v="0"/>
    <s v="2.7-OBRAS"/>
    <s v="2.7.2-INFRAESTRUCTURA"/>
    <s v="10-FONDO GENERAL"/>
  </r>
  <r>
    <s v="S"/>
    <n v="158847686.22"/>
    <n v="328597801"/>
    <s v="0201-PRESIDENCIA DE LA REPÚBLICA"/>
    <x v="5"/>
    <x v="0"/>
    <x v="1"/>
    <s v="2-SERVICIOS ECONÓMICOS"/>
    <s v="2.6-Transporte"/>
    <s v="2.6.01-Transporte por carretera"/>
    <s v="25-SANTIAGO"/>
    <s v="40-REMODELACIÓN DE LA CALLE DEL SOL TRAMO COMPRENDIDO ENTRE LAS CALLES GENERAL VALVERDE Y SABANA LARGA, PROVINCIA SANTIAGO"/>
    <s v="0009-COMISIÓN PRESIDENCIAL DE APOYO AL DESARROLLO PROVINCIAL"/>
    <x v="0"/>
    <s v="2.7-OBRAS"/>
    <s v="2.7.2-INFRAESTRUCTURA"/>
    <s v="10-FONDO GENERAL"/>
  </r>
  <r>
    <s v="S"/>
    <n v="0"/>
    <n v="25000000"/>
    <s v="0201-PRESIDENCIA DE LA REPÚBLICA"/>
    <x v="5"/>
    <x v="0"/>
    <x v="1"/>
    <s v="2-SERVICIOS ECONÓMICOS"/>
    <s v="2.6-Transporte"/>
    <s v="2.6.01-Transporte por carretera"/>
    <s v="27-VALVERDE"/>
    <s v="39-CONSTRUCCIÓN DE PUENTE VEHICULAR TIPO TABLERO LOS CHIVOS, D.M GUATAPANAL, MUNICIPIO MAO, PROVINCIA VALVERDE"/>
    <s v="0009-COMISIÓN PRESIDENCIAL DE APOYO AL DESARROLLO PROVINCIAL"/>
    <x v="0"/>
    <s v="2.7-OBRAS"/>
    <s v="2.7.2-INFRAESTRUCTURA"/>
    <s v="10-FONDO GENERAL"/>
  </r>
  <r>
    <s v="S"/>
    <n v="0"/>
    <n v="5103798"/>
    <s v="0201-PRESIDENCIA DE LA REPÚBLICA"/>
    <x v="5"/>
    <x v="0"/>
    <x v="1"/>
    <s v="2-SERVICIOS ECONÓMICOS"/>
    <s v="2.6-Transporte"/>
    <s v="2.6.01-Transporte por carretera"/>
    <s v="30-HATO MAYOR"/>
    <s v="03-RECONSTRUCCIÓN DE LA CARRETERA ANAMÁ-HATILLO, MUNICIPIO HATO MAYOR, PROVINCIA HATO MAYOR"/>
    <s v="0001-MINISTERIO DE LA PRESIDENCIA"/>
    <x v="0"/>
    <s v="2.2-CONTRATACIÓN DE SERVICIOS"/>
    <s v="2.2.8-OTROS SERVICIOS NO INCLUIDOS EN CONCEPTOS ANTERIORES"/>
    <s v="60-CREDITO EXTERNO"/>
  </r>
  <r>
    <s v="S"/>
    <n v="0"/>
    <n v="66171274"/>
    <s v="0201-PRESIDENCIA DE LA REPÚBLICA"/>
    <x v="5"/>
    <x v="0"/>
    <x v="1"/>
    <s v="2-SERVICIOS ECONÓMICOS"/>
    <s v="2.6-Transporte"/>
    <s v="2.6.01-Transporte por carretera"/>
    <s v="30-HATO MAYOR"/>
    <s v="03-RECONSTRUCCIÓN DE LA CARRETERA ANAMÁ-HATILLO, MUNICIPIO HATO MAYOR, PROVINCIA HATO MAYOR"/>
    <s v="0001-MINISTERIO DE LA PRESIDENCIA"/>
    <x v="0"/>
    <s v="2.7-OBRAS"/>
    <s v="2.7.2-INFRAESTRUCTURA"/>
    <s v="60-CREDITO EXTERNO"/>
  </r>
  <r>
    <s v="S"/>
    <n v="0"/>
    <n v="0"/>
    <s v="0201-PRESIDENCIA DE LA REPÚBLICA"/>
    <x v="5"/>
    <x v="0"/>
    <x v="1"/>
    <s v="2-SERVICIOS ECONÓMICOS"/>
    <s v="2.6-Transporte"/>
    <s v="2.6.01-Transporte por carretera"/>
    <s v="32-SANTO DOMINGO"/>
    <s v="62-CONSTRUCCIÓN PUENTE VEHICULAR TIPO TABLERO LAS LILAS, SECTOR RIVERA DEL OZAMA, MUNICIPIO SANTO DOMINGO ESTE"/>
    <s v="0009-COMISIÓN PRESIDENCIAL DE APOYO AL DESARROLLO PROVINCIAL"/>
    <x v="0"/>
    <s v="2.7-OBRAS"/>
    <s v="2.7.2-INFRAESTRUCTURA"/>
    <s v="10-FONDO GENERAL"/>
  </r>
  <r>
    <s v="S"/>
    <n v="4922695.58"/>
    <n v="7846034"/>
    <s v="0201-PRESIDENCIA DE LA REPÚBLICA"/>
    <x v="5"/>
    <x v="0"/>
    <x v="1"/>
    <s v="2-SERVICIOS ECONÓMICOS"/>
    <s v="2.6-Transporte"/>
    <s v="2.6.02-Transporte por agua"/>
    <s v="12-LA ROMANA"/>
    <s v="38-CONSTRUCCIÓN PASARELA PEATONAL Y OBRAS ANEXAS ALREDEDOR DEL RÍO SALADO, MUNICIPIO LA ROMANA, PROVINCIA LA ROMANA"/>
    <s v="0009-COMISIÓN PRESIDENCIAL DE APOYO AL DESARROLLO PROVINCIAL"/>
    <x v="0"/>
    <s v="2.7-OBRAS"/>
    <s v="2.7.2-INFRAESTRUCTURA"/>
    <s v="10-FONDO GENERAL"/>
  </r>
  <r>
    <s v="S"/>
    <n v="0"/>
    <n v="0"/>
    <s v="0201-PRESIDENCIA DE LA REPÚBLICA"/>
    <x v="5"/>
    <x v="0"/>
    <x v="1"/>
    <s v="2-SERVICIOS ECONÓMICOS"/>
    <s v="2.6-Transporte"/>
    <s v="2.6.04-Transporte aéreo"/>
    <s v="18-PUERTO PLATA"/>
    <s v="07-REHABILITACIÓN DEL TELEFÉRICO TURISTICO DE PUERTO PLATA. "/>
    <s v="0005-UNIDAD EJECUTORA PARA LA READECUACION DE BARRIOS  Y ENTORNOS (URBE)"/>
    <x v="0"/>
    <s v="2.2-CONTRATACIÓN DE SERVICIOS"/>
    <s v="2.2.8-OTROS SERVICIOS NO INCLUIDOS EN CONCEPTOS ANTERIORES"/>
    <s v="60-CREDITO EXTERNO"/>
  </r>
  <r>
    <s v="S"/>
    <n v="0"/>
    <n v="0"/>
    <s v="0201-PRESIDENCIA DE LA REPÚBLICA"/>
    <x v="5"/>
    <x v="0"/>
    <x v="1"/>
    <s v="2-SERVICIOS ECONÓMICOS"/>
    <s v="2.6-Transporte"/>
    <s v="2.6.04-Transporte aéreo"/>
    <s v="18-PUERTO PLATA"/>
    <s v="07-REHABILITACIÓN DEL TELEFÉRICO TURISTICO DE PUERTO PLATA. "/>
    <s v="0005-UNIDAD EJECUTORA PARA LA READECUACION DE BARRIOS  Y ENTORNOS (URBE)"/>
    <x v="0"/>
    <s v="2.7-OBRAS"/>
    <s v="2.7.2-INFRAESTRUCTURA"/>
    <s v="60-CREDITO EXTERNO"/>
  </r>
  <r>
    <s v="S"/>
    <n v="0"/>
    <n v="0"/>
    <s v="0201-PRESIDENCIA DE LA REPÚBLICA"/>
    <x v="5"/>
    <x v="0"/>
    <x v="1"/>
    <s v="3-PROTECCIÓN DEL MEDIO AMBIENTE"/>
    <s v="3.2-Protección de la biodiversidad y ordenación de desechos"/>
    <s v="3.2.02-Ordenación de desechos"/>
    <s v="15-MONTE CRISTI"/>
    <s v="16-CONSTRUCCIÓN  DE ESTACIÓN DE TRANSFERENCIA DE RESIDUOS SÓLIDOS EN EL MUNICIPIO DE GUAYUBIN, PROVINCIA MONTE CRISTI"/>
    <s v="0033-ECO5RD"/>
    <x v="0"/>
    <s v="2.2-CONTRATACIÓN DE SERVICIOS"/>
    <s v="2.2.5-ALQUILERES Y RENTAS"/>
    <s v="10-FONDO GENERAL"/>
  </r>
  <r>
    <s v="S"/>
    <n v="0"/>
    <n v="0"/>
    <s v="0201-PRESIDENCIA DE LA REPÚBLICA"/>
    <x v="5"/>
    <x v="0"/>
    <x v="1"/>
    <s v="3-PROTECCIÓN DEL MEDIO AMBIENTE"/>
    <s v="3.2-Protección de la biodiversidad y ordenación de desechos"/>
    <s v="3.2.02-Ordenación de desechos"/>
    <s v="15-MONTE CRISTI"/>
    <s v="16-CONSTRUCCIÓN  DE ESTACIÓN DE TRANSFERENCIA DE RESIDUOS SÓLIDOS EN EL MUNICIPIO DE GUAYUBIN, PROVINCIA MONTE CRISTI"/>
    <s v="0033-ECO5RD"/>
    <x v="0"/>
    <s v="2.2-CONTRATACIÓN DE SERVICIOS"/>
    <s v="2.2.8-OTROS SERVICIOS NO INCLUIDOS EN CONCEPTOS ANTERIORES"/>
    <s v="10-FONDO GENERAL"/>
  </r>
  <r>
    <s v="S"/>
    <n v="0"/>
    <n v="0"/>
    <s v="0201-PRESIDENCIA DE LA REPÚBLICA"/>
    <x v="5"/>
    <x v="0"/>
    <x v="1"/>
    <s v="3-PROTECCIÓN DEL MEDIO AMBIENTE"/>
    <s v="3.2-Protección de la biodiversidad y ordenación de desechos"/>
    <s v="3.2.02-Ordenación de desechos"/>
    <s v="15-MONTE CRISTI"/>
    <s v="16-CONSTRUCCIÓN  DE ESTACIÓN DE TRANSFERENCIA DE RESIDUOS SÓLIDOS EN EL MUNICIPIO DE GUAYUBIN, PROVINCIA MONTE CRISTI"/>
    <s v="0033-ECO5RD"/>
    <x v="0"/>
    <s v="2.2-CONTRATACIÓN DE SERVICIOS"/>
    <s v="2.2.9-OTRAS CONTRATACIONES DE SERVICIOS"/>
    <s v="10-FONDO GENERAL"/>
  </r>
  <r>
    <s v="S"/>
    <n v="0"/>
    <n v="0"/>
    <s v="0201-PRESIDENCIA DE LA REPÚBLICA"/>
    <x v="5"/>
    <x v="0"/>
    <x v="1"/>
    <s v="3-PROTECCIÓN DEL MEDIO AMBIENTE"/>
    <s v="3.2-Protección de la biodiversidad y ordenación de desechos"/>
    <s v="3.2.02-Ordenación de desechos"/>
    <s v="15-MONTE CRISTI"/>
    <s v="16-CONSTRUCCIÓN  DE ESTACIÓN DE TRANSFERENCIA DE RESIDUOS SÓLIDOS EN EL MUNICIPIO DE GUAYUBIN, PROVINCIA MONTE CRISTI"/>
    <s v="0033-ECO5RD"/>
    <x v="0"/>
    <s v="2.3-MATERIALES Y SUMINISTROS"/>
    <s v="2.3.6-PRODUCTOS DE MINERALES, METÁLICOS Y NO METÁLICOS"/>
    <s v="10-FONDO GENERAL"/>
  </r>
  <r>
    <s v="S"/>
    <n v="0"/>
    <n v="6696"/>
    <s v="0201-PRESIDENCIA DE LA REPÚBLICA"/>
    <x v="5"/>
    <x v="0"/>
    <x v="1"/>
    <s v="3-PROTECCIÓN DEL MEDIO AMBIENTE"/>
    <s v="3.2-Protección de la biodiversidad y ordenación de desechos"/>
    <s v="3.2.02-Ordenación de desechos"/>
    <s v="20-SAMANA"/>
    <s v="05-CONSTRUCCIÓN DE INFRAESTRUCTURAS PARA LA DISPOSICIÓN FINAL DE RESIDUOS SÓLIDOS EN SAMANÁ, PROVINCIA SAMANÁ"/>
    <s v="0033-ECO5RD"/>
    <x v="0"/>
    <s v="2.3-MATERIALES Y SUMINISTROS"/>
    <s v="2.3.9-PRODUCTOS Y ÚTILES VARIOS"/>
    <s v="10-FONDO GENERAL"/>
  </r>
  <r>
    <s v="S"/>
    <n v="0"/>
    <n v="0"/>
    <s v="0201-PRESIDENCIA DE LA REPÚBLICA"/>
    <x v="5"/>
    <x v="0"/>
    <x v="1"/>
    <s v="3-PROTECCIÓN DEL MEDIO AMBIENTE"/>
    <s v="3.2-Protección de la biodiversidad y ordenación de desechos"/>
    <s v="3.2.02-Ordenación de desechos"/>
    <s v="25-SANTIAGO"/>
    <s v="15-CONSTRUCCIÓN DE ESTACIÒN DE TRANSFERENCIA DE RESIDUOS SÒLIDOS PARA LOS DISTRITOS MUNICIPALES HATO DEL YAQUE Y LA CANELA ,PROVINCIA SANTIAGO"/>
    <s v="0033-ECO5RD"/>
    <x v="0"/>
    <s v="2.2-CONTRATACIÓN DE SERVICIOS"/>
    <s v="2.2.5-ALQUILERES Y RENTAS"/>
    <s v="10-FONDO GENERAL"/>
  </r>
  <r>
    <s v="S"/>
    <n v="0"/>
    <n v="0"/>
    <s v="0201-PRESIDENCIA DE LA REPÚBLICA"/>
    <x v="5"/>
    <x v="0"/>
    <x v="1"/>
    <s v="3-PROTECCIÓN DEL MEDIO AMBIENTE"/>
    <s v="3.2-Protección de la biodiversidad y ordenación de desechos"/>
    <s v="3.2.02-Ordenación de desechos"/>
    <s v="25-SANTIAGO"/>
    <s v="15-CONSTRUCCIÓN DE ESTACIÒN DE TRANSFERENCIA DE RESIDUOS SÒLIDOS PARA LOS DISTRITOS MUNICIPALES HATO DEL YAQUE Y LA CANELA ,PROVINCIA SANTIAGO"/>
    <s v="0033-ECO5RD"/>
    <x v="0"/>
    <s v="2.2-CONTRATACIÓN DE SERVICIOS"/>
    <s v="2.2.8-OTROS SERVICIOS NO INCLUIDOS EN CONCEPTOS ANTERIORES"/>
    <s v="10-FONDO GENERAL"/>
  </r>
  <r>
    <s v="S"/>
    <n v="0"/>
    <n v="0"/>
    <s v="0201-PRESIDENCIA DE LA REPÚBLICA"/>
    <x v="5"/>
    <x v="0"/>
    <x v="1"/>
    <s v="3-PROTECCIÓN DEL MEDIO AMBIENTE"/>
    <s v="3.2-Protección de la biodiversidad y ordenación de desechos"/>
    <s v="3.2.02-Ordenación de desechos"/>
    <s v="25-SANTIAGO"/>
    <s v="15-CONSTRUCCIÓN DE ESTACIÒN DE TRANSFERENCIA DE RESIDUOS SÒLIDOS PARA LOS DISTRITOS MUNICIPALES HATO DEL YAQUE Y LA CANELA ,PROVINCIA SANTIAGO"/>
    <s v="0033-ECO5RD"/>
    <x v="0"/>
    <s v="2.2-CONTRATACIÓN DE SERVICIOS"/>
    <s v="2.2.9-OTRAS CONTRATACIONES DE SERVICIOS"/>
    <s v="10-FONDO GENERAL"/>
  </r>
  <r>
    <s v="S"/>
    <n v="0"/>
    <n v="0"/>
    <s v="0201-PRESIDENCIA DE LA REPÚBLICA"/>
    <x v="5"/>
    <x v="0"/>
    <x v="1"/>
    <s v="3-PROTECCIÓN DEL MEDIO AMBIENTE"/>
    <s v="3.2-Protección de la biodiversidad y ordenación de desechos"/>
    <s v="3.2.02-Ordenación de desechos"/>
    <s v="25-SANTIAGO"/>
    <s v="15-CONSTRUCCIÓN DE ESTACIÒN DE TRANSFERENCIA DE RESIDUOS SÒLIDOS PARA LOS DISTRITOS MUNICIPALES HATO DEL YAQUE Y LA CANELA ,PROVINCIA SANTIAGO"/>
    <s v="0033-ECO5RD"/>
    <x v="0"/>
    <s v="2.3-MATERIALES Y SUMINISTROS"/>
    <s v="2.3.6-PRODUCTOS DE MINERALES, METÁLICOS Y NO METÁLICOS"/>
    <s v="10-FONDO GENERAL"/>
  </r>
  <r>
    <s v="S"/>
    <n v="0"/>
    <n v="0"/>
    <s v="0201-PRESIDENCIA DE LA REPÚBLICA"/>
    <x v="5"/>
    <x v="0"/>
    <x v="1"/>
    <s v="3-PROTECCIÓN DEL MEDIO AMBIENTE"/>
    <s v="3.2-Protección de la biodiversidad y ordenación de desechos"/>
    <s v="3.2.02-Ordenación de desechos"/>
    <s v="26-SANTIAGO RODRIGUEZ"/>
    <s v="17-CONSTRUCCIÓN DE RELLENO SANITARIO PARA LA DISPOSICIÒN FINAL DE RESIDUOS SÒLIDOS EN EL MUNICIPIO SAN IGNACIO DE SABANETA, PROVINCIA SANTIAGO RODRÌGUEZ"/>
    <s v="0033-ECO5RD"/>
    <x v="0"/>
    <s v="2.2-CONTRATACIÓN DE SERVICIOS"/>
    <s v="2.2.5-ALQUILERES Y RENTAS"/>
    <s v="10-FONDO GENERAL"/>
  </r>
  <r>
    <s v="S"/>
    <n v="0"/>
    <n v="0"/>
    <s v="0201-PRESIDENCIA DE LA REPÚBLICA"/>
    <x v="5"/>
    <x v="0"/>
    <x v="1"/>
    <s v="3-PROTECCIÓN DEL MEDIO AMBIENTE"/>
    <s v="3.2-Protección de la biodiversidad y ordenación de desechos"/>
    <s v="3.2.02-Ordenación de desechos"/>
    <s v="26-SANTIAGO RODRIGUEZ"/>
    <s v="17-CONSTRUCCIÓN DE RELLENO SANITARIO PARA LA DISPOSICIÒN FINAL DE RESIDUOS SÒLIDOS EN EL MUNICIPIO SAN IGNACIO DE SABANETA, PROVINCIA SANTIAGO RODRÌGUEZ"/>
    <s v="0033-ECO5RD"/>
    <x v="0"/>
    <s v="2.2-CONTRATACIÓN DE SERVICIOS"/>
    <s v="2.2.8-OTROS SERVICIOS NO INCLUIDOS EN CONCEPTOS ANTERIORES"/>
    <s v="10-FONDO GENERAL"/>
  </r>
  <r>
    <s v="S"/>
    <n v="0"/>
    <n v="0"/>
    <s v="0201-PRESIDENCIA DE LA REPÚBLICA"/>
    <x v="5"/>
    <x v="0"/>
    <x v="1"/>
    <s v="3-PROTECCIÓN DEL MEDIO AMBIENTE"/>
    <s v="3.2-Protección de la biodiversidad y ordenación de desechos"/>
    <s v="3.2.02-Ordenación de desechos"/>
    <s v="26-SANTIAGO RODRIGUEZ"/>
    <s v="17-CONSTRUCCIÓN DE RELLENO SANITARIO PARA LA DISPOSICIÒN FINAL DE RESIDUOS SÒLIDOS EN EL MUNICIPIO SAN IGNACIO DE SABANETA, PROVINCIA SANTIAGO RODRÌGUEZ"/>
    <s v="0033-ECO5RD"/>
    <x v="0"/>
    <s v="2.2-CONTRATACIÓN DE SERVICIOS"/>
    <s v="2.2.9-OTRAS CONTRATACIONES DE SERVICIOS"/>
    <s v="10-FONDO GENERAL"/>
  </r>
  <r>
    <s v="S"/>
    <n v="0"/>
    <n v="0"/>
    <s v="0201-PRESIDENCIA DE LA REPÚBLICA"/>
    <x v="5"/>
    <x v="0"/>
    <x v="1"/>
    <s v="3-PROTECCIÓN DEL MEDIO AMBIENTE"/>
    <s v="3.2-Protección de la biodiversidad y ordenación de desechos"/>
    <s v="3.2.02-Ordenación de desechos"/>
    <s v="26-SANTIAGO RODRIGUEZ"/>
    <s v="17-CONSTRUCCIÓN DE RELLENO SANITARIO PARA LA DISPOSICIÒN FINAL DE RESIDUOS SÒLIDOS EN EL MUNICIPIO SAN IGNACIO DE SABANETA, PROVINCIA SANTIAGO RODRÌGUEZ"/>
    <s v="0033-ECO5RD"/>
    <x v="0"/>
    <s v="2.3-MATERIALES Y SUMINISTROS"/>
    <s v="2.3.6-PRODUCTOS DE MINERALES, METÁLICOS Y NO METÁLICOS"/>
    <s v="10-FONDO GENERAL"/>
  </r>
  <r>
    <s v="S"/>
    <n v="0"/>
    <n v="0"/>
    <s v="0201-PRESIDENCIA DE LA REPÚBLICA"/>
    <x v="5"/>
    <x v="0"/>
    <x v="1"/>
    <s v="3-PROTECCIÓN DEL MEDIO AMBIENTE"/>
    <s v="3.2-Protección de la biodiversidad y ordenación de desechos"/>
    <s v="3.2.02-Ordenación de desechos"/>
    <s v="28-MONSENOR NOUEL"/>
    <s v="12-CONSTRUCCIÓN DE RELLENO SANITARIO EN EL MUNICIPIO BONAO, PROVINCIA MONSEÑOR NOUEL"/>
    <s v="0033-ECO5RD"/>
    <x v="0"/>
    <s v="2.2-CONTRATACIÓN DE SERVICIOS"/>
    <s v="2.2.5-ALQUILERES Y RENTAS"/>
    <s v="10-FONDO GENERAL"/>
  </r>
  <r>
    <s v="S"/>
    <n v="0"/>
    <n v="0"/>
    <s v="0201-PRESIDENCIA DE LA REPÚBLICA"/>
    <x v="5"/>
    <x v="0"/>
    <x v="1"/>
    <s v="3-PROTECCIÓN DEL MEDIO AMBIENTE"/>
    <s v="3.2-Protección de la biodiversidad y ordenación de desechos"/>
    <s v="3.2.02-Ordenación de desechos"/>
    <s v="28-MONSENOR NOUEL"/>
    <s v="12-CONSTRUCCIÓN DE RELLENO SANITARIO EN EL MUNICIPIO BONAO, PROVINCIA MONSEÑOR NOUEL"/>
    <s v="0033-ECO5RD"/>
    <x v="0"/>
    <s v="2.2-CONTRATACIÓN DE SERVICIOS"/>
    <s v="2.2.8-OTROS SERVICIOS NO INCLUIDOS EN CONCEPTOS ANTERIORES"/>
    <s v="10-FONDO GENERAL"/>
  </r>
  <r>
    <s v="S"/>
    <n v="0"/>
    <n v="0"/>
    <s v="0201-PRESIDENCIA DE LA REPÚBLICA"/>
    <x v="5"/>
    <x v="0"/>
    <x v="1"/>
    <s v="3-PROTECCIÓN DEL MEDIO AMBIENTE"/>
    <s v="3.2-Protección de la biodiversidad y ordenación de desechos"/>
    <s v="3.2.02-Ordenación de desechos"/>
    <s v="28-MONSENOR NOUEL"/>
    <s v="12-CONSTRUCCIÓN DE RELLENO SANITARIO EN EL MUNICIPIO BONAO, PROVINCIA MONSEÑOR NOUEL"/>
    <s v="0033-ECO5RD"/>
    <x v="0"/>
    <s v="2.2-CONTRATACIÓN DE SERVICIOS"/>
    <s v="2.2.9-OTRAS CONTRATACIONES DE SERVICIOS"/>
    <s v="10-FONDO GENERAL"/>
  </r>
  <r>
    <s v="S"/>
    <n v="0"/>
    <n v="0"/>
    <s v="0201-PRESIDENCIA DE LA REPÚBLICA"/>
    <x v="5"/>
    <x v="0"/>
    <x v="1"/>
    <s v="3-PROTECCIÓN DEL MEDIO AMBIENTE"/>
    <s v="3.2-Protección de la biodiversidad y ordenación de desechos"/>
    <s v="3.2.02-Ordenación de desechos"/>
    <s v="28-MONSENOR NOUEL"/>
    <s v="12-CONSTRUCCIÓN DE RELLENO SANITARIO EN EL MUNICIPIO BONAO, PROVINCIA MONSEÑOR NOUEL"/>
    <s v="0033-ECO5RD"/>
    <x v="0"/>
    <s v="2.3-MATERIALES Y SUMINISTROS"/>
    <s v="2.3.6-PRODUCTOS DE MINERALES, METÁLICOS Y NO METÁLICOS"/>
    <s v="10-FONDO GENERAL"/>
  </r>
  <r>
    <s v="S"/>
    <n v="0"/>
    <n v="2499"/>
    <s v="0201-PRESIDENCIA DE LA REPÚBLICA"/>
    <x v="5"/>
    <x v="0"/>
    <x v="1"/>
    <s v="3-PROTECCIÓN DEL MEDIO AMBIENTE"/>
    <s v="3.2-Protección de la biodiversidad y ordenación de desechos"/>
    <s v="3.2.02-Ordenación de desechos"/>
    <s v="32-SANTO DOMINGO"/>
    <s v="13-CONSTRUCCIÓN CENTRO DE MANTENIMIENTO Y OPERACIONES LOGÍSTICAS PARA EQUIPOS PESADOS DE ECO5RD EN LOS ALCARRIZOS, PROVINCIA SANTO DOMINGO"/>
    <s v="0033-ECO5RD"/>
    <x v="0"/>
    <s v="2.2-CONTRATACIÓN DE SERVICIOS"/>
    <s v="2.2.8-OTROS SERVICIOS NO INCLUIDOS EN CONCEPTOS ANTERIORES"/>
    <s v="10-FONDO GENERAL"/>
  </r>
  <r>
    <s v="S"/>
    <n v="0"/>
    <n v="0"/>
    <s v="0201-PRESIDENCIA DE LA REPÚBLICA"/>
    <x v="5"/>
    <x v="0"/>
    <x v="1"/>
    <s v="3-PROTECCIÓN DEL MEDIO AMBIENTE"/>
    <s v="3.2-Protección de la biodiversidad y ordenación de desechos"/>
    <s v="3.2.02-Ordenación de desechos"/>
    <s v="99-MULTIPROVINCIAL"/>
    <s v="14-CONSTRUCCIÓN DE ESTACIÒN DE TRANSFERENCIA DE RESIDUOS SOLIDOS EN EL MUNICIPIO DE MAO, PROVINCIA VALVERDE."/>
    <s v="0033-ECO5RD"/>
    <x v="0"/>
    <s v="2.2-CONTRATACIÓN DE SERVICIOS"/>
    <s v="2.2.5-ALQUILERES Y RENTAS"/>
    <s v="10-FONDO GENERAL"/>
  </r>
  <r>
    <s v="S"/>
    <n v="0"/>
    <n v="0"/>
    <s v="0201-PRESIDENCIA DE LA REPÚBLICA"/>
    <x v="5"/>
    <x v="0"/>
    <x v="1"/>
    <s v="3-PROTECCIÓN DEL MEDIO AMBIENTE"/>
    <s v="3.2-Protección de la biodiversidad y ordenación de desechos"/>
    <s v="3.2.02-Ordenación de desechos"/>
    <s v="99-MULTIPROVINCIAL"/>
    <s v="14-CONSTRUCCIÓN DE ESTACIÒN DE TRANSFERENCIA DE RESIDUOS SOLIDOS EN EL MUNICIPIO DE MAO, PROVINCIA VALVERDE."/>
    <s v="0033-ECO5RD"/>
    <x v="0"/>
    <s v="2.2-CONTRATACIÓN DE SERVICIOS"/>
    <s v="2.2.8-OTROS SERVICIOS NO INCLUIDOS EN CONCEPTOS ANTERIORES"/>
    <s v="10-FONDO GENERAL"/>
  </r>
  <r>
    <s v="S"/>
    <n v="0"/>
    <n v="0"/>
    <s v="0201-PRESIDENCIA DE LA REPÚBLICA"/>
    <x v="5"/>
    <x v="0"/>
    <x v="1"/>
    <s v="3-PROTECCIÓN DEL MEDIO AMBIENTE"/>
    <s v="3.2-Protección de la biodiversidad y ordenación de desechos"/>
    <s v="3.2.02-Ordenación de desechos"/>
    <s v="99-MULTIPROVINCIAL"/>
    <s v="14-CONSTRUCCIÓN DE ESTACIÒN DE TRANSFERENCIA DE RESIDUOS SOLIDOS EN EL MUNICIPIO DE MAO, PROVINCIA VALVERDE."/>
    <s v="0033-ECO5RD"/>
    <x v="0"/>
    <s v="2.2-CONTRATACIÓN DE SERVICIOS"/>
    <s v="2.2.9-OTRAS CONTRATACIONES DE SERVICIOS"/>
    <s v="10-FONDO GENERAL"/>
  </r>
  <r>
    <s v="S"/>
    <n v="0"/>
    <n v="0"/>
    <s v="0201-PRESIDENCIA DE LA REPÚBLICA"/>
    <x v="5"/>
    <x v="0"/>
    <x v="1"/>
    <s v="3-PROTECCIÓN DEL MEDIO AMBIENTE"/>
    <s v="3.2-Protección de la biodiversidad y ordenación de desechos"/>
    <s v="3.2.02-Ordenación de desechos"/>
    <s v="99-MULTIPROVINCIAL"/>
    <s v="14-CONSTRUCCIÓN DE ESTACIÒN DE TRANSFERENCIA DE RESIDUOS SOLIDOS EN EL MUNICIPIO DE MAO, PROVINCIA VALVERDE."/>
    <s v="0033-ECO5RD"/>
    <x v="0"/>
    <s v="2.3-MATERIALES Y SUMINISTROS"/>
    <s v="2.3.6-PRODUCTOS DE MINERALES, METÁLICOS Y NO METÁLICOS"/>
    <s v="10-FONDO GENERAL"/>
  </r>
  <r>
    <s v="S"/>
    <n v="0"/>
    <n v="2750000"/>
    <s v="0201-PRESIDENCIA DE LA REPÚBLICA"/>
    <x v="5"/>
    <x v="0"/>
    <x v="1"/>
    <s v="3-PROTECCIÓN DEL MEDIO AMBIENTE"/>
    <s v="3.3-Cambio Climático"/>
    <s v="3.3.05-Reducción del riesgo de desastres climáticos"/>
    <s v="01-DISTRITO NACIONAL"/>
    <s v="04-RECUPERACION DEL MARGEN OCCIDENTAL DEL RÍO OZAMA EN EL BARRIO DE GUALEY, DISTRITO NACIONAL"/>
    <s v="0005-UNIDAD EJECUTORA PARA LA READECUACION DE BARRIOS  Y ENTORNOS (URBE)"/>
    <x v="0"/>
    <s v="2.2-CONTRATACIÓN DE SERVICIOS"/>
    <s v="2.2.4-TRANSPORTE Y ALMACENAJE"/>
    <s v="10-FONDO GENERAL"/>
  </r>
  <r>
    <s v="S"/>
    <n v="60798959.270000003"/>
    <n v="94000000"/>
    <s v="0201-PRESIDENCIA DE LA REPÚBLICA"/>
    <x v="5"/>
    <x v="0"/>
    <x v="1"/>
    <s v="3-PROTECCIÓN DEL MEDIO AMBIENTE"/>
    <s v="3.3-Cambio Climático"/>
    <s v="3.3.05-Reducción del riesgo de desastres climáticos"/>
    <s v="01-DISTRITO NACIONAL"/>
    <s v="04-RECUPERACION DEL MARGEN OCCIDENTAL DEL RÍO OZAMA EN EL BARRIO DE GUALEY, DISTRITO NACIONAL"/>
    <s v="0005-UNIDAD EJECUTORA PARA LA READECUACION DE BARRIOS  Y ENTORNOS (URBE)"/>
    <x v="0"/>
    <s v="2.2-CONTRATACIÓN DE SERVICIOS"/>
    <s v="2.2.8-OTROS SERVICIOS NO INCLUIDOS EN CONCEPTOS ANTERIORES"/>
    <s v="10-FONDO GENERAL"/>
  </r>
  <r>
    <s v="S"/>
    <n v="0"/>
    <n v="2250000"/>
    <s v="0201-PRESIDENCIA DE LA REPÚBLICA"/>
    <x v="5"/>
    <x v="0"/>
    <x v="1"/>
    <s v="3-PROTECCIÓN DEL MEDIO AMBIENTE"/>
    <s v="3.3-Cambio Climático"/>
    <s v="3.3.05-Reducción del riesgo de desastres climáticos"/>
    <s v="01-DISTRITO NACIONAL"/>
    <s v="04-RECUPERACION DEL MARGEN OCCIDENTAL DEL RÍO OZAMA EN EL BARRIO DE GUALEY, DISTRITO NACIONAL"/>
    <s v="0005-UNIDAD EJECUTORA PARA LA READECUACION DE BARRIOS  Y ENTORNOS (URBE)"/>
    <x v="0"/>
    <s v="2.2-CONTRATACIÓN DE SERVICIOS"/>
    <s v="2.2.9-OTRAS CONTRATACIONES DE SERVICIOS"/>
    <s v="10-FONDO GENERAL"/>
  </r>
  <r>
    <s v="S"/>
    <n v="6636672.46"/>
    <n v="298111876"/>
    <s v="0201-PRESIDENCIA DE LA REPÚBLICA"/>
    <x v="5"/>
    <x v="0"/>
    <x v="1"/>
    <s v="3-PROTECCIÓN DEL MEDIO AMBIENTE"/>
    <s v="3.3-Cambio Climático"/>
    <s v="3.3.05-Reducción del riesgo de desastres climáticos"/>
    <s v="01-DISTRITO NACIONAL"/>
    <s v="04-RECUPERACION DEL MARGEN OCCIDENTAL DEL RÍO OZAMA EN EL BARRIO DE GUALEY, DISTRITO NACIONAL"/>
    <s v="0005-UNIDAD EJECUTORA PARA LA READECUACION DE BARRIOS  Y ENTORNOS (URBE)"/>
    <x v="0"/>
    <s v="2.7-OBRAS"/>
    <s v="2.7.2-INFRAESTRUCTURA"/>
    <s v="10-FONDO GENERAL"/>
  </r>
  <r>
    <s v="S"/>
    <n v="13070736.42"/>
    <n v="47598123"/>
    <s v="0201-PRESIDENCIA DE LA REPÚBLICA"/>
    <x v="5"/>
    <x v="0"/>
    <x v="1"/>
    <s v="3-PROTECCIÓN DEL MEDIO AMBIENTE"/>
    <s v="3.3-Cambio Climático"/>
    <s v="3.3.05-Reducción del riesgo de desastres climáticos"/>
    <s v="32-SANTO DOMINGO"/>
    <s v="03-RECUPERACION DEL MARGEN ORIENTAL DEL RÍO OZAMA EN EL BARRIO LAS LILAS, MUNICIPIO SANTO DOMINGO ESTE, PROVINCIA SANTO DOMINGO"/>
    <s v="0005-UNIDAD EJECUTORA PARA LA READECUACION DE BARRIOS  Y ENTORNOS (URBE)"/>
    <x v="0"/>
    <s v="2.7-OBRAS"/>
    <s v="2.7.2-INFRAESTRUCTURA"/>
    <s v="10-FONDO GENERAL"/>
  </r>
  <r>
    <s v="S"/>
    <n v="0"/>
    <n v="20284"/>
    <s v="0201-PRESIDENCIA DE LA REPÚBLICA"/>
    <x v="5"/>
    <x v="0"/>
    <x v="1"/>
    <s v="3-PROTECCIÓN DEL MEDIO AMBIENTE"/>
    <s v="3.3-Cambio Climático"/>
    <s v="3.3.05-Reducción del riesgo de desastres climáticos"/>
    <s v="99-MULTIPROVINCIAL"/>
    <s v="00-N/A"/>
    <s v="0001-MINISTERIO DE LA PRESIDENCIA"/>
    <x v="0"/>
    <s v="2.2-CONTRATACIÓN DE SERVICIOS"/>
    <s v="2.2.1-SERVICIOS BÁSICOS"/>
    <s v="60-CREDITO EXTERNO"/>
  </r>
  <r>
    <s v="S"/>
    <n v="0"/>
    <n v="2068174"/>
    <s v="0201-PRESIDENCIA DE LA REPÚBLICA"/>
    <x v="5"/>
    <x v="0"/>
    <x v="1"/>
    <s v="3-PROTECCIÓN DEL MEDIO AMBIENTE"/>
    <s v="3.3-Cambio Climático"/>
    <s v="3.3.05-Reducción del riesgo de desastres climáticos"/>
    <s v="99-MULTIPROVINCIAL"/>
    <s v="00-N/A"/>
    <s v="0001-MINISTERIO DE LA PRESIDENCIA"/>
    <x v="0"/>
    <s v="2.2-CONTRATACIÓN DE SERVICIOS"/>
    <s v="2.2.2-PUBLICIDAD, IMPRESIÓN Y ENCUADERNACIÓN"/>
    <s v="60-CREDITO EXTERNO"/>
  </r>
  <r>
    <s v="S"/>
    <n v="0"/>
    <n v="3849422"/>
    <s v="0201-PRESIDENCIA DE LA REPÚBLICA"/>
    <x v="5"/>
    <x v="0"/>
    <x v="1"/>
    <s v="3-PROTECCIÓN DEL MEDIO AMBIENTE"/>
    <s v="3.3-Cambio Climático"/>
    <s v="3.3.05-Reducción del riesgo de desastres climáticos"/>
    <s v="99-MULTIPROVINCIAL"/>
    <s v="00-N/A"/>
    <s v="0001-MINISTERIO DE LA PRESIDENCIA"/>
    <x v="0"/>
    <s v="2.2-CONTRATACIÓN DE SERVICIOS"/>
    <s v="2.2.3-VIÁTICOS"/>
    <s v="60-CREDITO EXTERNO"/>
  </r>
  <r>
    <s v="S"/>
    <n v="0"/>
    <n v="2035600"/>
    <s v="0201-PRESIDENCIA DE LA REPÚBLICA"/>
    <x v="5"/>
    <x v="0"/>
    <x v="1"/>
    <s v="3-PROTECCIÓN DEL MEDIO AMBIENTE"/>
    <s v="3.3-Cambio Climático"/>
    <s v="3.3.05-Reducción del riesgo de desastres climáticos"/>
    <s v="99-MULTIPROVINCIAL"/>
    <s v="00-N/A"/>
    <s v="0001-MINISTERIO DE LA PRESIDENCIA"/>
    <x v="0"/>
    <s v="2.2-CONTRATACIÓN DE SERVICIOS"/>
    <s v="2.2.4-TRANSPORTE Y ALMACENAJE"/>
    <s v="60-CREDITO EXTERNO"/>
  </r>
  <r>
    <s v="S"/>
    <n v="0"/>
    <n v="1309576"/>
    <s v="0201-PRESIDENCIA DE LA REPÚBLICA"/>
    <x v="5"/>
    <x v="0"/>
    <x v="1"/>
    <s v="3-PROTECCIÓN DEL MEDIO AMBIENTE"/>
    <s v="3.3-Cambio Climático"/>
    <s v="3.3.05-Reducción del riesgo de desastres climáticos"/>
    <s v="99-MULTIPROVINCIAL"/>
    <s v="00-N/A"/>
    <s v="0001-MINISTERIO DE LA PRESIDENCIA"/>
    <x v="0"/>
    <s v="2.2-CONTRATACIÓN DE SERVICIOS"/>
    <s v="2.2.5-ALQUILERES Y RENTAS"/>
    <s v="60-CREDITO EXTERNO"/>
  </r>
  <r>
    <s v="S"/>
    <n v="0"/>
    <n v="2398043"/>
    <s v="0201-PRESIDENCIA DE LA REPÚBLICA"/>
    <x v="5"/>
    <x v="0"/>
    <x v="1"/>
    <s v="3-PROTECCIÓN DEL MEDIO AMBIENTE"/>
    <s v="3.3-Cambio Climático"/>
    <s v="3.3.05-Reducción del riesgo de desastres climáticos"/>
    <s v="99-MULTIPROVINCIAL"/>
    <s v="00-N/A"/>
    <s v="0001-MINISTERIO DE LA PRESIDENCIA"/>
    <x v="0"/>
    <s v="2.2-CONTRATACIÓN DE SERVICIOS"/>
    <s v="2.2.7-SERVICIOS DE CONSERVACIÓN, REPARACIONES MENORES E INSTALACIONES TEMPORALES"/>
    <s v="60-CREDITO EXTERNO"/>
  </r>
  <r>
    <s v="S"/>
    <n v="5598487.3200000003"/>
    <n v="545123922"/>
    <s v="0201-PRESIDENCIA DE LA REPÚBLICA"/>
    <x v="5"/>
    <x v="0"/>
    <x v="1"/>
    <s v="3-PROTECCIÓN DEL MEDIO AMBIENTE"/>
    <s v="3.3-Cambio Climático"/>
    <s v="3.3.05-Reducción del riesgo de desastres climáticos"/>
    <s v="99-MULTIPROVINCIAL"/>
    <s v="00-N/A"/>
    <s v="0001-MINISTERIO DE LA PRESIDENCIA"/>
    <x v="0"/>
    <s v="2.2-CONTRATACIÓN DE SERVICIOS"/>
    <s v="2.2.8-OTROS SERVICIOS NO INCLUIDOS EN CONCEPTOS ANTERIORES"/>
    <s v="60-CREDITO EXTERNO"/>
  </r>
  <r>
    <s v="S"/>
    <n v="0"/>
    <n v="1786609"/>
    <s v="0201-PRESIDENCIA DE LA REPÚBLICA"/>
    <x v="5"/>
    <x v="0"/>
    <x v="1"/>
    <s v="3-PROTECCIÓN DEL MEDIO AMBIENTE"/>
    <s v="3.3-Cambio Climático"/>
    <s v="3.3.05-Reducción del riesgo de desastres climáticos"/>
    <s v="99-MULTIPROVINCIAL"/>
    <s v="00-N/A"/>
    <s v="0001-MINISTERIO DE LA PRESIDENCIA"/>
    <x v="0"/>
    <s v="2.2-CONTRATACIÓN DE SERVICIOS"/>
    <s v="2.2.9-OTRAS CONTRATACIONES DE SERVICIOS"/>
    <s v="60-CREDITO EXTERNO"/>
  </r>
  <r>
    <s v="S"/>
    <n v="0"/>
    <n v="51614"/>
    <s v="0201-PRESIDENCIA DE LA REPÚBLICA"/>
    <x v="5"/>
    <x v="0"/>
    <x v="1"/>
    <s v="3-PROTECCIÓN DEL MEDIO AMBIENTE"/>
    <s v="3.3-Cambio Climático"/>
    <s v="3.3.05-Reducción del riesgo de desastres climáticos"/>
    <s v="99-MULTIPROVINCIAL"/>
    <s v="00-N/A"/>
    <s v="0001-MINISTERIO DE LA PRESIDENCIA"/>
    <x v="0"/>
    <s v="2.3-MATERIALES Y SUMINISTROS"/>
    <s v="2.3.3-PAPEL, CARTÓN E IMPRESOS"/>
    <s v="60-CREDITO EXTERNO"/>
  </r>
  <r>
    <s v="S"/>
    <n v="0"/>
    <n v="185810"/>
    <s v="0201-PRESIDENCIA DE LA REPÚBLICA"/>
    <x v="5"/>
    <x v="0"/>
    <x v="1"/>
    <s v="3-PROTECCIÓN DEL MEDIO AMBIENTE"/>
    <s v="3.3-Cambio Climático"/>
    <s v="3.3.05-Reducción del riesgo de desastres climáticos"/>
    <s v="99-MULTIPROVINCIAL"/>
    <s v="00-N/A"/>
    <s v="0001-MINISTERIO DE LA PRESIDENCIA"/>
    <x v="0"/>
    <s v="2.3-MATERIALES Y SUMINISTROS"/>
    <s v="2.3.5-CUERO, CAUCHO Y PLÁSTICO"/>
    <s v="60-CREDITO EXTERNO"/>
  </r>
  <r>
    <s v="S"/>
    <n v="0"/>
    <n v="1787862"/>
    <s v="0201-PRESIDENCIA DE LA REPÚBLICA"/>
    <x v="5"/>
    <x v="0"/>
    <x v="1"/>
    <s v="3-PROTECCIÓN DEL MEDIO AMBIENTE"/>
    <s v="3.3-Cambio Climático"/>
    <s v="3.3.05-Reducción del riesgo de desastres climáticos"/>
    <s v="99-MULTIPROVINCIAL"/>
    <s v="00-N/A"/>
    <s v="0001-MINISTERIO DE LA PRESIDENCIA"/>
    <x v="0"/>
    <s v="2.3-MATERIALES Y SUMINISTROS"/>
    <s v="2.3.7-COMBUSTIBLES, LUBRICANTES, PRODUCTOS QUÍMICOS Y CONEXOS"/>
    <s v="60-CREDITO EXTERNO"/>
  </r>
  <r>
    <s v="S"/>
    <n v="0"/>
    <n v="2862854"/>
    <s v="0201-PRESIDENCIA DE LA REPÚBLICA"/>
    <x v="5"/>
    <x v="0"/>
    <x v="1"/>
    <s v="3-PROTECCIÓN DEL MEDIO AMBIENTE"/>
    <s v="3.3-Cambio Climático"/>
    <s v="3.3.05-Reducción del riesgo de desastres climáticos"/>
    <s v="99-MULTIPROVINCIAL"/>
    <s v="00-N/A"/>
    <s v="0001-MINISTERIO DE LA PRESIDENCIA"/>
    <x v="0"/>
    <s v="2.3-MATERIALES Y SUMINISTROS"/>
    <s v="2.3.9-PRODUCTOS Y ÚTILES VARIOS"/>
    <s v="60-CREDITO EXTERNO"/>
  </r>
  <r>
    <s v="S"/>
    <n v="0"/>
    <n v="516858"/>
    <s v="0201-PRESIDENCIA DE LA REPÚBLICA"/>
    <x v="5"/>
    <x v="0"/>
    <x v="1"/>
    <s v="3-PROTECCIÓN DEL MEDIO AMBIENTE"/>
    <s v="3.3-Cambio Climático"/>
    <s v="3.3.06-Respuesta y recuperación de desastres climáticos"/>
    <s v="99-MULTIPROVINCIAL"/>
    <s v="00-N/A"/>
    <s v="0001-GABINETE SOCIAL DE LA PRESIDENCIA"/>
    <x v="0"/>
    <s v="2.2-CONTRATACIÓN DE SERVICIOS"/>
    <s v="2.2.2-PUBLICIDAD, IMPRESIÓN Y ENCUADERNACIÓN"/>
    <s v="70-DONACION EXTERNA"/>
  </r>
  <r>
    <s v="S"/>
    <n v="0"/>
    <n v="602300"/>
    <s v="0201-PRESIDENCIA DE LA REPÚBLICA"/>
    <x v="5"/>
    <x v="0"/>
    <x v="1"/>
    <s v="3-PROTECCIÓN DEL MEDIO AMBIENTE"/>
    <s v="3.3-Cambio Climático"/>
    <s v="3.3.06-Respuesta y recuperación de desastres climáticos"/>
    <s v="99-MULTIPROVINCIAL"/>
    <s v="00-N/A"/>
    <s v="0001-GABINETE SOCIAL DE LA PRESIDENCIA"/>
    <x v="0"/>
    <s v="2.2-CONTRATACIÓN DE SERVICIOS"/>
    <s v="2.2.5-ALQUILERES Y RENTAS"/>
    <s v="70-DONACION EXTERNA"/>
  </r>
  <r>
    <s v="S"/>
    <n v="0"/>
    <n v="18364383"/>
    <s v="0201-PRESIDENCIA DE LA REPÚBLICA"/>
    <x v="5"/>
    <x v="0"/>
    <x v="1"/>
    <s v="3-PROTECCIÓN DEL MEDIO AMBIENTE"/>
    <s v="3.3-Cambio Climático"/>
    <s v="3.3.06-Respuesta y recuperación de desastres climáticos"/>
    <s v="99-MULTIPROVINCIAL"/>
    <s v="00-N/A"/>
    <s v="0001-GABINETE SOCIAL DE LA PRESIDENCIA"/>
    <x v="0"/>
    <s v="2.2-CONTRATACIÓN DE SERVICIOS"/>
    <s v="2.2.8-OTROS SERVICIOS NO INCLUIDOS EN CONCEPTOS ANTERIORES"/>
    <s v="70-DONACION EXTERNA"/>
  </r>
  <r>
    <s v="S"/>
    <n v="0"/>
    <n v="6023000"/>
    <s v="0201-PRESIDENCIA DE LA REPÚBLICA"/>
    <x v="5"/>
    <x v="0"/>
    <x v="1"/>
    <s v="3-PROTECCIÓN DEL MEDIO AMBIENTE"/>
    <s v="3.3-Cambio Climático"/>
    <s v="3.3.06-Respuesta y recuperación de desastres climáticos"/>
    <s v="99-MULTIPROVINCIAL"/>
    <s v="00-N/A"/>
    <s v="0001-GABINETE SOCIAL DE LA PRESIDENCIA"/>
    <x v="0"/>
    <s v="2.3-MATERIALES Y SUMINISTROS"/>
    <s v="2.3.9-PRODUCTOS Y ÚTILES VARIOS"/>
    <s v="70-DONACION EXTERNA"/>
  </r>
  <r>
    <s v="S"/>
    <n v="0"/>
    <n v="0"/>
    <s v="0201-PRESIDENCIA DE LA REPÚBLICA"/>
    <x v="5"/>
    <x v="0"/>
    <x v="1"/>
    <s v="4-SERVICIOS SOCIALES"/>
    <s v="4.1-Vivienda y servicios comunitarios"/>
    <s v="4.1.01-Urbanización y servicios comunitarios"/>
    <s v="08-EL SEIBO"/>
    <s v="05-CONSTRUCCIÓN DE ECO-HÁBITAT INTEGRAL PARA FAMILIAS EN CONDICIONES DE VULNERABILIDAD EN EL MUNICIPIO EL SEIBO, PROVINCIA EL SEIBO"/>
    <s v="0009-DIRECCIÓN GENERAL DE PROYECTOS ESTRATÉGICOS Y ESPECIALES DE LA PRESIDENCIA DE LA REPÚBLICA (PROPEEP)"/>
    <x v="0"/>
    <s v="2.3-MATERIALES Y SUMINISTROS"/>
    <s v="2.3.2-TEXTILES Y VESTUARIOS"/>
    <s v="10-FONDO GENERAL"/>
  </r>
  <r>
    <s v="S"/>
    <n v="0"/>
    <n v="525000"/>
    <s v="0201-PRESIDENCIA DE LA REPÚBLICA"/>
    <x v="5"/>
    <x v="0"/>
    <x v="1"/>
    <s v="4-SERVICIOS SOCIALES"/>
    <s v="4.1-Vivienda y servicios comunitarios"/>
    <s v="4.1.01-Urbanización y servicios comunitarios"/>
    <s v="08-EL SEIBO"/>
    <s v="05-CONSTRUCCIÓN DE ECO-HÁBITAT INTEGRAL PARA FAMILIAS EN CONDICIONES DE VULNERABILIDAD EN EL MUNICIPIO EL SEIBO, PROVINCIA EL SEIBO"/>
    <s v="0009-DIRECCIÓN GENERAL DE PROYECTOS ESTRATÉGICOS Y ESPECIALES DE LA PRESIDENCIA DE LA REPÚBLICA (PROPEEP)"/>
    <x v="0"/>
    <s v="2.3-MATERIALES Y SUMINISTROS"/>
    <s v="2.3.9-PRODUCTOS Y ÚTILES VARIOS"/>
    <s v="10-FONDO GENERAL"/>
  </r>
  <r>
    <s v="S"/>
    <n v="0"/>
    <n v="0"/>
    <s v="0201-PRESIDENCIA DE LA REPÚBLICA"/>
    <x v="5"/>
    <x v="0"/>
    <x v="1"/>
    <s v="4-SERVICIOS SOCIALES"/>
    <s v="4.1-Vivienda y servicios comunitarios"/>
    <s v="4.1.01-Urbanización y servicios comunitarios"/>
    <s v="32-SANTO DOMINGO"/>
    <s v="12-MEJORAMIENTO DE VIVIENDAS Y EMBELLECIMIENTO URBANO CON ARTE PÚBLICO EN EL BARRIO ENRIQUILLO, MUNICIPIO SANTO DOMINGO OESTE."/>
    <s v="0009-DIRECCIÓN GENERAL DE PROYECTOS ESTRATÉGICOS Y ESPECIALES DE LA PRESIDENCIA DE LA REPÚBLICA (PROPEEP)"/>
    <x v="0"/>
    <s v="2.2-CONTRATACIÓN DE SERVICIOS"/>
    <s v="2.2.7-SERVICIOS DE CONSERVACIÓN, REPARACIONES MENORES E INSTALACIONES TEMPORALES"/>
    <s v="10-FONDO GENERAL"/>
  </r>
  <r>
    <s v="S"/>
    <n v="0"/>
    <n v="32369829"/>
    <s v="0201-PRESIDENCIA DE LA REPÚBLICA"/>
    <x v="5"/>
    <x v="0"/>
    <x v="1"/>
    <s v="4-SERVICIOS SOCIALES"/>
    <s v="4.1-Vivienda y servicios comunitarios"/>
    <s v="4.1.02-Desarrollo comunitario"/>
    <s v="29-MONTE PLATA"/>
    <s v="11-CONSTRUCCIÓN DE PLAZA COMUNITARIA EN EL DISTRITO MUNICIPAL DE CHIRINO, PROVINCIA MONTE PLATA"/>
    <s v="0009-DIRECCIÓN GENERAL DE PROYECTOS ESTRATÉGICOS Y ESPECIALES DE LA PRESIDENCIA DE LA REPÚBLICA (PROPEEP)"/>
    <x v="0"/>
    <s v="2.7-OBRAS"/>
    <s v="2.7.2-INFRAESTRUCTURA"/>
    <s v="10-FONDO GENERAL"/>
  </r>
  <r>
    <s v="S"/>
    <n v="0"/>
    <n v="14943573"/>
    <s v="0201-PRESIDENCIA DE LA REPÚBLICA"/>
    <x v="5"/>
    <x v="0"/>
    <x v="1"/>
    <s v="4-SERVICIOS SOCIALES"/>
    <s v="4.1-Vivienda y servicios comunitarios"/>
    <s v="4.1.02-Desarrollo comunitario"/>
    <s v="99-MULTIPROVINCIAL"/>
    <s v="00-N/A"/>
    <s v="0001-MINISTERIO DE LA PRESIDENCIA"/>
    <x v="0"/>
    <s v="2.1-REMUNERACIONES Y CONTRIBUCIONES"/>
    <s v="2.1.1-REMUNERACIONES"/>
    <s v="10-FONDO GENERAL"/>
  </r>
  <r>
    <s v="S"/>
    <n v="0"/>
    <n v="34414953"/>
    <s v="0201-PRESIDENCIA DE LA REPÚBLICA"/>
    <x v="5"/>
    <x v="0"/>
    <x v="1"/>
    <s v="4-SERVICIOS SOCIALES"/>
    <s v="4.1-Vivienda y servicios comunitarios"/>
    <s v="4.1.02-Desarrollo comunitario"/>
    <s v="99-MULTIPROVINCIAL"/>
    <s v="00-N/A"/>
    <s v="0001-MINISTERIO DE LA PRESIDENCIA"/>
    <x v="0"/>
    <s v="2.1-REMUNERACIONES Y CONTRIBUCIONES"/>
    <s v="2.1.1-REMUNERACIONES"/>
    <s v="60-CREDITO EXTERNO"/>
  </r>
  <r>
    <s v="S"/>
    <n v="0"/>
    <n v="4114514"/>
    <s v="0201-PRESIDENCIA DE LA REPÚBLICA"/>
    <x v="5"/>
    <x v="0"/>
    <x v="1"/>
    <s v="4-SERVICIOS SOCIALES"/>
    <s v="4.1-Vivienda y servicios comunitarios"/>
    <s v="4.1.02-Desarrollo comunitario"/>
    <s v="99-MULTIPROVINCIAL"/>
    <s v="00-N/A"/>
    <s v="0001-MINISTERIO DE LA PRESIDENCIA"/>
    <x v="0"/>
    <s v="2.1-REMUNERACIONES Y CONTRIBUCIONES"/>
    <s v="2.1.5-CONTRIBUCIONES A LA SEGURIDAD SOCIAL"/>
    <s v="10-FONDO GENERAL"/>
  </r>
  <r>
    <s v="S"/>
    <n v="0"/>
    <n v="0"/>
    <s v="0201-PRESIDENCIA DE LA REPÚBLICA"/>
    <x v="5"/>
    <x v="0"/>
    <x v="1"/>
    <s v="4-SERVICIOS SOCIALES"/>
    <s v="4.1-Vivienda y servicios comunitarios"/>
    <s v="4.1.02-Desarrollo comunitario"/>
    <s v="99-MULTIPROVINCIAL"/>
    <s v="00-N/A"/>
    <s v="0001-MINISTERIO DE LA PRESIDENCIA"/>
    <x v="0"/>
    <s v="2.2-CONTRATACIÓN DE SERVICIOS"/>
    <s v="2.2.1-SERVICIOS BÁSICOS"/>
    <s v="10-FONDO GENERAL"/>
  </r>
  <r>
    <s v="S"/>
    <n v="0"/>
    <n v="0"/>
    <s v="0201-PRESIDENCIA DE LA REPÚBLICA"/>
    <x v="5"/>
    <x v="0"/>
    <x v="1"/>
    <s v="4-SERVICIOS SOCIALES"/>
    <s v="4.1-Vivienda y servicios comunitarios"/>
    <s v="4.1.02-Desarrollo comunitario"/>
    <s v="99-MULTIPROVINCIAL"/>
    <s v="00-N/A"/>
    <s v="0001-MINISTERIO DE LA PRESIDENCIA"/>
    <x v="0"/>
    <s v="2.2-CONTRATACIÓN DE SERVICIOS"/>
    <s v="2.2.2-PUBLICIDAD, IMPRESIÓN Y ENCUADERNACIÓN"/>
    <s v="10-FONDO GENERAL"/>
  </r>
  <r>
    <s v="S"/>
    <n v="0"/>
    <n v="2550000"/>
    <s v="0201-PRESIDENCIA DE LA REPÚBLICA"/>
    <x v="5"/>
    <x v="0"/>
    <x v="1"/>
    <s v="4-SERVICIOS SOCIALES"/>
    <s v="4.1-Vivienda y servicios comunitarios"/>
    <s v="4.1.02-Desarrollo comunitario"/>
    <s v="99-MULTIPROVINCIAL"/>
    <s v="00-N/A"/>
    <s v="0001-MINISTERIO DE LA PRESIDENCIA"/>
    <x v="0"/>
    <s v="2.2-CONTRATACIÓN DE SERVICIOS"/>
    <s v="2.2.3-VIÁTICOS"/>
    <s v="10-FONDO GENERAL"/>
  </r>
  <r>
    <s v="S"/>
    <n v="0"/>
    <n v="0"/>
    <s v="0201-PRESIDENCIA DE LA REPÚBLICA"/>
    <x v="5"/>
    <x v="0"/>
    <x v="1"/>
    <s v="4-SERVICIOS SOCIALES"/>
    <s v="4.1-Vivienda y servicios comunitarios"/>
    <s v="4.1.02-Desarrollo comunitario"/>
    <s v="99-MULTIPROVINCIAL"/>
    <s v="00-N/A"/>
    <s v="0001-MINISTERIO DE LA PRESIDENCIA"/>
    <x v="0"/>
    <s v="2.2-CONTRATACIÓN DE SERVICIOS"/>
    <s v="2.2.4-TRANSPORTE Y ALMACENAJE"/>
    <s v="10-FONDO GENERAL"/>
  </r>
  <r>
    <s v="S"/>
    <n v="0"/>
    <n v="0"/>
    <s v="0201-PRESIDENCIA DE LA REPÚBLICA"/>
    <x v="5"/>
    <x v="0"/>
    <x v="1"/>
    <s v="4-SERVICIOS SOCIALES"/>
    <s v="4.1-Vivienda y servicios comunitarios"/>
    <s v="4.1.02-Desarrollo comunitario"/>
    <s v="99-MULTIPROVINCIAL"/>
    <s v="00-N/A"/>
    <s v="0001-MINISTERIO DE LA PRESIDENCIA"/>
    <x v="0"/>
    <s v="2.2-CONTRATACIÓN DE SERVICIOS"/>
    <s v="2.2.5-ALQUILERES Y RENTAS"/>
    <s v="10-FONDO GENERAL"/>
  </r>
  <r>
    <s v="S"/>
    <n v="0"/>
    <n v="0"/>
    <s v="0201-PRESIDENCIA DE LA REPÚBLICA"/>
    <x v="5"/>
    <x v="0"/>
    <x v="1"/>
    <s v="4-SERVICIOS SOCIALES"/>
    <s v="4.1-Vivienda y servicios comunitarios"/>
    <s v="4.1.02-Desarrollo comunitario"/>
    <s v="99-MULTIPROVINCIAL"/>
    <s v="00-N/A"/>
    <s v="0001-MINISTERIO DE LA PRESIDENCIA"/>
    <x v="0"/>
    <s v="2.2-CONTRATACIÓN DE SERVICIOS"/>
    <s v="2.2.6-SEGUROS"/>
    <s v="10-FONDO GENERAL"/>
  </r>
  <r>
    <s v="S"/>
    <n v="0"/>
    <n v="564045"/>
    <s v="0201-PRESIDENCIA DE LA REPÚBLICA"/>
    <x v="5"/>
    <x v="0"/>
    <x v="1"/>
    <s v="4-SERVICIOS SOCIALES"/>
    <s v="4.1-Vivienda y servicios comunitarios"/>
    <s v="4.1.02-Desarrollo comunitario"/>
    <s v="99-MULTIPROVINCIAL"/>
    <s v="00-N/A"/>
    <s v="0001-MINISTERIO DE LA PRESIDENCIA"/>
    <x v="0"/>
    <s v="2.2-CONTRATACIÓN DE SERVICIOS"/>
    <s v="2.2.7-SERVICIOS DE CONSERVACIÓN, REPARACIONES MENORES E INSTALACIONES TEMPORALES"/>
    <s v="10-FONDO GENERAL"/>
  </r>
  <r>
    <s v="S"/>
    <n v="0"/>
    <n v="89003228"/>
    <s v="0201-PRESIDENCIA DE LA REPÚBLICA"/>
    <x v="5"/>
    <x v="0"/>
    <x v="1"/>
    <s v="4-SERVICIOS SOCIALES"/>
    <s v="4.1-Vivienda y servicios comunitarios"/>
    <s v="4.1.02-Desarrollo comunitario"/>
    <s v="99-MULTIPROVINCIAL"/>
    <s v="00-N/A"/>
    <s v="0001-MINISTERIO DE LA PRESIDENCIA"/>
    <x v="0"/>
    <s v="2.2-CONTRATACIÓN DE SERVICIOS"/>
    <s v="2.2.8-OTROS SERVICIOS NO INCLUIDOS EN CONCEPTOS ANTERIORES"/>
    <s v="10-FONDO GENERAL"/>
  </r>
  <r>
    <s v="S"/>
    <n v="0"/>
    <n v="153104462"/>
    <s v="0201-PRESIDENCIA DE LA REPÚBLICA"/>
    <x v="5"/>
    <x v="0"/>
    <x v="1"/>
    <s v="4-SERVICIOS SOCIALES"/>
    <s v="4.1-Vivienda y servicios comunitarios"/>
    <s v="4.1.02-Desarrollo comunitario"/>
    <s v="99-MULTIPROVINCIAL"/>
    <s v="00-N/A"/>
    <s v="0001-MINISTERIO DE LA PRESIDENCIA"/>
    <x v="0"/>
    <s v="2.2-CONTRATACIÓN DE SERVICIOS"/>
    <s v="2.2.8-OTROS SERVICIOS NO INCLUIDOS EN CONCEPTOS ANTERIORES"/>
    <s v="60-CREDITO EXTERNO"/>
  </r>
  <r>
    <s v="S"/>
    <n v="0"/>
    <n v="4693030"/>
    <s v="0201-PRESIDENCIA DE LA REPÚBLICA"/>
    <x v="5"/>
    <x v="0"/>
    <x v="1"/>
    <s v="4-SERVICIOS SOCIALES"/>
    <s v="4.1-Vivienda y servicios comunitarios"/>
    <s v="4.1.02-Desarrollo comunitario"/>
    <s v="99-MULTIPROVINCIAL"/>
    <s v="00-N/A"/>
    <s v="0001-MINISTERIO DE LA PRESIDENCIA"/>
    <x v="0"/>
    <s v="2.2-CONTRATACIÓN DE SERVICIOS"/>
    <s v="2.2.8-OTROS SERVICIOS NO INCLUIDOS EN CONCEPTOS ANTERIORES"/>
    <s v="70-DONACION EXTERNA"/>
  </r>
  <r>
    <s v="S"/>
    <n v="0"/>
    <n v="850000"/>
    <s v="0201-PRESIDENCIA DE LA REPÚBLICA"/>
    <x v="5"/>
    <x v="0"/>
    <x v="1"/>
    <s v="4-SERVICIOS SOCIALES"/>
    <s v="4.1-Vivienda y servicios comunitarios"/>
    <s v="4.1.02-Desarrollo comunitario"/>
    <s v="99-MULTIPROVINCIAL"/>
    <s v="00-N/A"/>
    <s v="0001-MINISTERIO DE LA PRESIDENCIA"/>
    <x v="0"/>
    <s v="2.2-CONTRATACIÓN DE SERVICIOS"/>
    <s v="2.2.9-OTRAS CONTRATACIONES DE SERVICIOS"/>
    <s v="10-FONDO GENERAL"/>
  </r>
  <r>
    <s v="S"/>
    <n v="0"/>
    <n v="0"/>
    <s v="0201-PRESIDENCIA DE LA REPÚBLICA"/>
    <x v="5"/>
    <x v="0"/>
    <x v="1"/>
    <s v="4-SERVICIOS SOCIALES"/>
    <s v="4.1-Vivienda y servicios comunitarios"/>
    <s v="4.1.02-Desarrollo comunitario"/>
    <s v="99-MULTIPROVINCIAL"/>
    <s v="00-N/A"/>
    <s v="0001-MINISTERIO DE LA PRESIDENCIA"/>
    <x v="0"/>
    <s v="2.3-MATERIALES Y SUMINISTROS"/>
    <s v="2.3.3-PAPEL, CARTÓN E IMPRESOS"/>
    <s v="10-FONDO GENERAL"/>
  </r>
  <r>
    <s v="S"/>
    <n v="0"/>
    <n v="0"/>
    <s v="0201-PRESIDENCIA DE LA REPÚBLICA"/>
    <x v="5"/>
    <x v="0"/>
    <x v="1"/>
    <s v="4-SERVICIOS SOCIALES"/>
    <s v="4.1-Vivienda y servicios comunitarios"/>
    <s v="4.1.02-Desarrollo comunitario"/>
    <s v="99-MULTIPROVINCIAL"/>
    <s v="00-N/A"/>
    <s v="0001-MINISTERIO DE LA PRESIDENCIA"/>
    <x v="0"/>
    <s v="2.3-MATERIALES Y SUMINISTROS"/>
    <s v="2.3.7-COMBUSTIBLES, LUBRICANTES, PRODUCTOS QUÍMICOS Y CONEXOS"/>
    <s v="10-FONDO GENERAL"/>
  </r>
  <r>
    <s v="S"/>
    <n v="0"/>
    <n v="0"/>
    <s v="0201-PRESIDENCIA DE LA REPÚBLICA"/>
    <x v="5"/>
    <x v="0"/>
    <x v="1"/>
    <s v="4-SERVICIOS SOCIALES"/>
    <s v="4.1-Vivienda y servicios comunitarios"/>
    <s v="4.1.02-Desarrollo comunitario"/>
    <s v="99-MULTIPROVINCIAL"/>
    <s v="00-N/A"/>
    <s v="0001-MINISTERIO DE LA PRESIDENCIA"/>
    <x v="0"/>
    <s v="2.3-MATERIALES Y SUMINISTROS"/>
    <s v="2.3.9-PRODUCTOS Y ÚTILES VARIOS"/>
    <s v="10-FONDO GENERAL"/>
  </r>
  <r>
    <s v="S"/>
    <n v="30000000"/>
    <n v="30000000"/>
    <s v="0201-PRESIDENCIA DE LA REPÚBLICA"/>
    <x v="5"/>
    <x v="0"/>
    <x v="1"/>
    <s v="4-SERVICIOS SOCIALES"/>
    <s v="4.3-Actividades deportivas, recreativas, culturales y religiosas"/>
    <s v="4.3.02-Servicios recreativos y deportivos"/>
    <s v="01-DISTRITO NACIONAL"/>
    <s v="01-REMODELACIÓN CLUB DEPORTIVO, SOCIAL Y CULTURAL VILLA FRANCISCA, SECTOR VILLA FRANCISCA, DISTRITO NACIONAL."/>
    <s v="0009-COMISIÓN PRESIDENCIAL DE APOYO AL DESARROLLO PROVINCIAL"/>
    <x v="0"/>
    <s v="2.7-OBRAS"/>
    <s v="2.7.2-INFRAESTRUCTURA"/>
    <s v="10-FONDO GENERAL"/>
  </r>
  <r>
    <s v="S"/>
    <n v="51272637.509999998"/>
    <n v="150000001"/>
    <s v="0201-PRESIDENCIA DE LA REPÚBLICA"/>
    <x v="5"/>
    <x v="0"/>
    <x v="1"/>
    <s v="4-SERVICIOS SOCIALES"/>
    <s v="4.3-Actividades deportivas, recreativas, culturales y religiosas"/>
    <s v="4.3.02-Servicios recreativos y deportivos"/>
    <s v="01-DISTRITO NACIONAL"/>
    <s v="06-CONSTRUCCIÓN DE UN PATINÓDROMO Y PARQUE  URBANO EN EL SECTOR MIRAMAR,  DISTRITO NACIONAL"/>
    <s v="0005-UNIDAD EJECUTORA PARA LA READECUACION DE BARRIOS  Y ENTORNOS (URBE)"/>
    <x v="0"/>
    <s v="2.7-OBRAS"/>
    <s v="2.7.2-INFRAESTRUCTURA"/>
    <s v="10-FONDO GENERAL"/>
  </r>
  <r>
    <s v="S"/>
    <n v="21386823.120000001"/>
    <n v="21668258"/>
    <s v="0201-PRESIDENCIA DE LA REPÚBLICA"/>
    <x v="5"/>
    <x v="0"/>
    <x v="1"/>
    <s v="4-SERVICIOS SOCIALES"/>
    <s v="4.3-Actividades deportivas, recreativas, culturales y religiosas"/>
    <s v="4.3.02-Servicios recreativos y deportivos"/>
    <s v="01-DISTRITO NACIONAL"/>
    <s v="07-REMODELACIÓN CLUB DEPORTIVO EL MILLÓN YIREH, SECTOR EL MILLÓN, DISTRITO NACIONAL"/>
    <s v="0009-COMISIÓN PRESIDENCIAL DE APOYO AL DESARROLLO PROVINCIAL"/>
    <x v="0"/>
    <s v="2.7-OBRAS"/>
    <s v="2.7.2-INFRAESTRUCTURA"/>
    <s v="10-FONDO GENERAL"/>
  </r>
  <r>
    <s v="S"/>
    <n v="6455489"/>
    <n v="6455489"/>
    <s v="0201-PRESIDENCIA DE LA REPÚBLICA"/>
    <x v="5"/>
    <x v="0"/>
    <x v="1"/>
    <s v="4-SERVICIOS SOCIALES"/>
    <s v="4.3-Actividades deportivas, recreativas, culturales y religiosas"/>
    <s v="4.3.02-Servicios recreativos y deportivos"/>
    <s v="03-BAHORUCO"/>
    <s v="99-REMODELACIÓN CLUB RECREATIVO Y CULTURAL VILLA XARAGUA, MUNICIPIO VILLA JARAGUA, PROVINCIA BAHORUCO"/>
    <s v="0009-COMISIÓN PRESIDENCIAL DE APOYO AL DESARROLLO PROVINCIAL"/>
    <x v="0"/>
    <s v="2.7-OBRAS"/>
    <s v="2.7.2-INFRAESTRUCTURA"/>
    <s v="10-FONDO GENERAL"/>
  </r>
  <r>
    <s v="S"/>
    <n v="28256515.800000001"/>
    <n v="28300000"/>
    <s v="0201-PRESIDENCIA DE LA REPÚBLICA"/>
    <x v="5"/>
    <x v="0"/>
    <x v="1"/>
    <s v="4-SERVICIOS SOCIALES"/>
    <s v="4.3-Actividades deportivas, recreativas, culturales y religiosas"/>
    <s v="4.3.02-Servicios recreativos y deportivos"/>
    <s v="08-EL SEIBO"/>
    <s v="08-RECONSTRUCCIÓN CLUB DEPORTIVO Y CULTURAL GINANDIANA, MUNICIPIO EL SEIBO, PROVINCIA EL SEIBO"/>
    <s v="0009-COMISIÓN PRESIDENCIAL DE APOYO AL DESARROLLO PROVINCIAL"/>
    <x v="0"/>
    <s v="2.7-OBRAS"/>
    <s v="2.7.2-INFRAESTRUCTURA"/>
    <s v="10-FONDO GENERAL"/>
  </r>
  <r>
    <s v="S"/>
    <n v="35891021.960000001"/>
    <n v="35892875"/>
    <s v="0201-PRESIDENCIA DE LA REPÚBLICA"/>
    <x v="5"/>
    <x v="0"/>
    <x v="1"/>
    <s v="4-SERVICIOS SOCIALES"/>
    <s v="4.3-Actividades deportivas, recreativas, culturales y religiosas"/>
    <s v="4.3.02-Servicios recreativos y deportivos"/>
    <s v="12-LA ROMANA"/>
    <s v="03-REMODELACIÓN CLUB DEPORTIVO Y CULTURAL SAN MARTÍN DE PORRES, SECTOR PAPAGAYO, MUNICIPIO LA ROMANA, PROVINCIA LA ROMANA"/>
    <s v="0009-COMISIÓN PRESIDENCIAL DE APOYO AL DESARROLLO PROVINCIAL"/>
    <x v="0"/>
    <s v="2.7-OBRAS"/>
    <s v="2.7.2-INFRAESTRUCTURA"/>
    <s v="10-FONDO GENERAL"/>
  </r>
  <r>
    <s v="S"/>
    <n v="7965858.6399999997"/>
    <n v="19433222"/>
    <s v="0201-PRESIDENCIA DE LA REPÚBLICA"/>
    <x v="5"/>
    <x v="0"/>
    <x v="1"/>
    <s v="4-SERVICIOS SOCIALES"/>
    <s v="4.3-Actividades deportivas, recreativas, culturales y religiosas"/>
    <s v="4.3.02-Servicios recreativos y deportivos"/>
    <s v="17-PERAVIA"/>
    <s v="43-CONSTRUCCIÓN ESTADIO DE SÓFTBOL VILLA GÜERA, MUNICIPIO BANÍ, PROVINCIA PERAVIA"/>
    <s v="0009-COMISIÓN PRESIDENCIAL DE APOYO AL DESARROLLO PROVINCIAL"/>
    <x v="0"/>
    <s v="2.7-OBRAS"/>
    <s v="2.7.2-INFRAESTRUCTURA"/>
    <s v="10-FONDO GENERAL"/>
  </r>
  <r>
    <s v="S"/>
    <n v="21738270.420000002"/>
    <n v="24128032"/>
    <s v="0201-PRESIDENCIA DE LA REPÚBLICA"/>
    <x v="5"/>
    <x v="0"/>
    <x v="1"/>
    <s v="4-SERVICIOS SOCIALES"/>
    <s v="4.3-Actividades deportivas, recreativas, culturales y religiosas"/>
    <s v="4.3.02-Servicios recreativos y deportivos"/>
    <s v="17-PERAVIA"/>
    <s v="44-CONSTRUCCIÓN CAMPO DE BÉISBOL NELSON MATEO, D.M. PIZARRETE, MUNICIPIO NIZAO, PROVINCIA PERAVIA."/>
    <s v="0009-COMISIÓN PRESIDENCIAL DE APOYO AL DESARROLLO PROVINCIAL"/>
    <x v="0"/>
    <s v="2.7-OBRAS"/>
    <s v="2.7.2-INFRAESTRUCTURA"/>
    <s v="10-FONDO GENERAL"/>
  </r>
  <r>
    <s v="S"/>
    <n v="9789158.7699999996"/>
    <n v="19916833"/>
    <s v="0201-PRESIDENCIA DE LA REPÚBLICA"/>
    <x v="5"/>
    <x v="0"/>
    <x v="1"/>
    <s v="4-SERVICIOS SOCIALES"/>
    <s v="4.3-Actividades deportivas, recreativas, culturales y religiosas"/>
    <s v="4.3.02-Servicios recreativos y deportivos"/>
    <s v="17-PERAVIA"/>
    <s v="47-CONSTRUCCIÓN CAMPO DE BÉISBOL RAMON PIMENTEL, SECCION LA MONTERIA, MUNICIPIO BANI."/>
    <s v="0009-COMISIÓN PRESIDENCIAL DE APOYO AL DESARROLLO PROVINCIAL"/>
    <x v="0"/>
    <s v="2.7-OBRAS"/>
    <s v="2.7.2-INFRAESTRUCTURA"/>
    <s v="10-FONDO GENERAL"/>
  </r>
  <r>
    <s v="S"/>
    <n v="18170444.640000001"/>
    <n v="23231040"/>
    <s v="0201-PRESIDENCIA DE LA REPÚBLICA"/>
    <x v="5"/>
    <x v="0"/>
    <x v="1"/>
    <s v="4-SERVICIOS SOCIALES"/>
    <s v="4.3-Actividades deportivas, recreativas, culturales y religiosas"/>
    <s v="4.3.02-Servicios recreativos y deportivos"/>
    <s v="17-PERAVIA"/>
    <s v="50-CONSTRUCCIÓN ESTADIO DE BÉISBOL FELLO SOTO, D. M. SABANA BUEY, MUNICIPIO BANÍ, PROVINCIA PERAVIA"/>
    <s v="0009-COMISIÓN PRESIDENCIAL DE APOYO AL DESARROLLO PROVINCIAL"/>
    <x v="0"/>
    <s v="2.7-OBRAS"/>
    <s v="2.7.2-INFRAESTRUCTURA"/>
    <s v="10-FONDO GENERAL"/>
  </r>
  <r>
    <s v="S"/>
    <n v="23353360.48"/>
    <n v="25000000"/>
    <s v="0201-PRESIDENCIA DE LA REPÚBLICA"/>
    <x v="5"/>
    <x v="0"/>
    <x v="1"/>
    <s v="4-SERVICIOS SOCIALES"/>
    <s v="4.3-Actividades deportivas, recreativas, culturales y religiosas"/>
    <s v="4.3.02-Servicios recreativos y deportivos"/>
    <s v="18-PUERTO PLATA"/>
    <s v="04-REMODELACIÓN CLUB ATLETICO Y CULTURAL HUGO KUNHARDT, BARRIO INVI, MUNICIPIO PUERTO PLATA, PROVINCIA PUERTO PLATA"/>
    <s v="0009-COMISIÓN PRESIDENCIAL DE APOYO AL DESARROLLO PROVINCIAL"/>
    <x v="0"/>
    <s v="2.7-OBRAS"/>
    <s v="2.7.2-INFRAESTRUCTURA"/>
    <s v="10-FONDO GENERAL"/>
  </r>
  <r>
    <s v="S"/>
    <n v="0"/>
    <n v="21872128"/>
    <s v="0201-PRESIDENCIA DE LA REPÚBLICA"/>
    <x v="5"/>
    <x v="0"/>
    <x v="1"/>
    <s v="4-SERVICIOS SOCIALES"/>
    <s v="4.3-Actividades deportivas, recreativas, culturales y religiosas"/>
    <s v="4.3.02-Servicios recreativos y deportivos"/>
    <s v="18-PUERTO PLATA"/>
    <s v="10-REMODELACIÓN CLUB DEPORTIVO GUSTAVO BEHALL, CENTRO HISTORICO DE PUERTO PLATA, MUNICIPIO PUERTO PLATA"/>
    <s v="0009-COMISIÓN PRESIDENCIAL DE APOYO AL DESARROLLO PROVINCIAL"/>
    <x v="0"/>
    <s v="2.7-OBRAS"/>
    <s v="2.7.2-INFRAESTRUCTURA"/>
    <s v="10-FONDO GENERAL"/>
  </r>
  <r>
    <s v="S"/>
    <n v="0"/>
    <n v="0"/>
    <s v="0201-PRESIDENCIA DE LA REPÚBLICA"/>
    <x v="5"/>
    <x v="0"/>
    <x v="1"/>
    <s v="4-SERVICIOS SOCIALES"/>
    <s v="4.3-Actividades deportivas, recreativas, culturales y religiosas"/>
    <s v="4.3.02-Servicios recreativos y deportivos"/>
    <s v="22-SAN JUAN"/>
    <s v="96-CONSTRUCCIÓN CANCHA DE BALONCESTO EN EL MUNICIPIO EL CERCADO, PROVINCIA SAN JUAN"/>
    <s v="0009-COMISIÓN PRESIDENCIAL DE APOYO AL DESARROLLO PROVINCIAL"/>
    <x v="0"/>
    <s v="2.7-OBRAS"/>
    <s v="2.7.2-INFRAESTRUCTURA"/>
    <s v="10-FONDO GENERAL"/>
  </r>
  <r>
    <s v="S"/>
    <n v="0"/>
    <n v="0"/>
    <s v="0201-PRESIDENCIA DE LA REPÚBLICA"/>
    <x v="5"/>
    <x v="0"/>
    <x v="1"/>
    <s v="4-SERVICIOS SOCIALES"/>
    <s v="4.3-Actividades deportivas, recreativas, culturales y religiosas"/>
    <s v="4.3.02-Servicios recreativos y deportivos"/>
    <s v="22-SAN JUAN"/>
    <s v="97-CONSTRUCCIÓN CANCHA DE BALONCESTO EN EL DISTRITO MUNICIPAL GUANITO, MUNICIPIO SAN JUAN DE LA MAGUANA, PROVINCIA SAN JUAN"/>
    <s v="0009-COMISIÓN PRESIDENCIAL DE APOYO AL DESARROLLO PROVINCIAL"/>
    <x v="0"/>
    <s v="2.7-OBRAS"/>
    <s v="2.7.2-INFRAESTRUCTURA"/>
    <s v="10-FONDO GENERAL"/>
  </r>
  <r>
    <s v="S"/>
    <n v="6378930.7000000002"/>
    <n v="6451973"/>
    <s v="0201-PRESIDENCIA DE LA REPÚBLICA"/>
    <x v="5"/>
    <x v="0"/>
    <x v="1"/>
    <s v="4-SERVICIOS SOCIALES"/>
    <s v="4.3-Actividades deportivas, recreativas, culturales y religiosas"/>
    <s v="4.3.02-Servicios recreativos y deportivos"/>
    <s v="23-SAN PEDRO DE MACORIS"/>
    <s v="52-CONSTRUCCIÓN CANCHA DE BALONCESTO EL TOCONAL, MUNICIPIO SAN PEDRO DE MACORÍS"/>
    <s v="0009-COMISIÓN PRESIDENCIAL DE APOYO AL DESARROLLO PROVINCIAL"/>
    <x v="0"/>
    <s v="2.7-OBRAS"/>
    <s v="2.7.2-INFRAESTRUCTURA"/>
    <s v="10-FONDO GENERAL"/>
  </r>
  <r>
    <s v="S"/>
    <n v="22539515.609999999"/>
    <n v="47989290"/>
    <s v="0201-PRESIDENCIA DE LA REPÚBLICA"/>
    <x v="5"/>
    <x v="0"/>
    <x v="1"/>
    <s v="4-SERVICIOS SOCIALES"/>
    <s v="4.3-Actividades deportivas, recreativas, culturales y religiosas"/>
    <s v="4.3.02-Servicios recreativos y deportivos"/>
    <s v="25-SANTIAGO"/>
    <s v="09-REMODELACIÓN POLIDEPORTIVO JUAN PABLO SOSA VILLANUEVA, MUNICIPIO VILLA GONZÁLEZ, PROVINCIA SANTIAGO"/>
    <s v="0009-COMISIÓN PRESIDENCIAL DE APOYO AL DESARROLLO PROVINCIAL"/>
    <x v="0"/>
    <s v="2.7-OBRAS"/>
    <s v="2.7.2-INFRAESTRUCTURA"/>
    <s v="10-FONDO GENERAL"/>
  </r>
  <r>
    <s v="S"/>
    <n v="8815980"/>
    <n v="8815980"/>
    <s v="0201-PRESIDENCIA DE LA REPÚBLICA"/>
    <x v="5"/>
    <x v="0"/>
    <x v="1"/>
    <s v="4-SERVICIOS SOCIALES"/>
    <s v="4.3-Actividades deportivas, recreativas, culturales y religiosas"/>
    <s v="4.3.02-Servicios recreativos y deportivos"/>
    <s v="27-VALVERDE"/>
    <s v="41-REMODELACIÓN PARQUE CENTRAL D.M. AMINA, MUNICIPIO MAO, PROVINCIA VALVERDE"/>
    <s v="0009-COMISIÓN PRESIDENCIAL DE APOYO AL DESARROLLO PROVINCIAL"/>
    <x v="0"/>
    <s v="2.7-OBRAS"/>
    <s v="2.7.2-INFRAESTRUCTURA"/>
    <s v="10-FONDO GENERAL"/>
  </r>
  <r>
    <s v="S"/>
    <n v="12766283.84"/>
    <n v="22770463"/>
    <s v="0201-PRESIDENCIA DE LA REPÚBLICA"/>
    <x v="5"/>
    <x v="0"/>
    <x v="1"/>
    <s v="4-SERVICIOS SOCIALES"/>
    <s v="4.3-Actividades deportivas, recreativas, culturales y religiosas"/>
    <s v="4.3.02-Servicios recreativos y deportivos"/>
    <s v="29-MONTE PLATA"/>
    <s v="46-CONSTRUCCIÓN CAMPO DE BÉISBOL EN EL MUNICIPIO PERALVILLO, PROVINCIA MONTE PLATA."/>
    <s v="0009-COMISIÓN PRESIDENCIAL DE APOYO AL DESARROLLO PROVINCIAL"/>
    <x v="0"/>
    <s v="2.7-OBRAS"/>
    <s v="2.7.2-INFRAESTRUCTURA"/>
    <s v="10-FONDO GENERAL"/>
  </r>
  <r>
    <s v="S"/>
    <n v="0"/>
    <n v="29122131"/>
    <s v="0201-PRESIDENCIA DE LA REPÚBLICA"/>
    <x v="5"/>
    <x v="0"/>
    <x v="1"/>
    <s v="4-SERVICIOS SOCIALES"/>
    <s v="4.3-Actividades deportivas, recreativas, culturales y religiosas"/>
    <s v="4.3.02-Servicios recreativos y deportivos"/>
    <s v="29-MONTE PLATA"/>
    <s v="51-CONSTRUCCIÓN CAMPO DE BÉISBOL SABANA DE PAYABO, MUNICIPIO MONTE PLATA, PROVINCIA MONTE PLATA."/>
    <s v="0009-COMISIÓN PRESIDENCIAL DE APOYO AL DESARROLLO PROVINCIAL"/>
    <x v="0"/>
    <s v="2.7-OBRAS"/>
    <s v="2.7.2-INFRAESTRUCTURA"/>
    <s v="10-FONDO GENERAL"/>
  </r>
  <r>
    <s v="S"/>
    <n v="0"/>
    <n v="5968653"/>
    <s v="0201-PRESIDENCIA DE LA REPÚBLICA"/>
    <x v="5"/>
    <x v="0"/>
    <x v="1"/>
    <s v="4-SERVICIOS SOCIALES"/>
    <s v="4.3-Actividades deportivas, recreativas, culturales y religiosas"/>
    <s v="4.3.02-Servicios recreativos y deportivos"/>
    <s v="29-MONTE PLATA"/>
    <s v="65-CONSTRUCCIÓN CANCHA DE BALONCESTO MELLA FANÍ, PARAJE LA LUISA PRIETA, MUNICIPIO MONTE PLATA, PROVINCIA MONTE PLATA."/>
    <s v="0009-COMISIÓN PRESIDENCIAL DE APOYO AL DESARROLLO PROVINCIAL"/>
    <x v="0"/>
    <s v="2.7-OBRAS"/>
    <s v="2.7.2-INFRAESTRUCTURA"/>
    <s v="10-FONDO GENERAL"/>
  </r>
  <r>
    <s v="S"/>
    <n v="0"/>
    <n v="23841707"/>
    <s v="0201-PRESIDENCIA DE LA REPÚBLICA"/>
    <x v="5"/>
    <x v="0"/>
    <x v="1"/>
    <s v="4-SERVICIOS SOCIALES"/>
    <s v="4.3-Actividades deportivas, recreativas, culturales y religiosas"/>
    <s v="4.3.02-Servicios recreativos y deportivos"/>
    <s v="32-SANTO DOMINGO"/>
    <s v="02-REMODELACIÓN CLUB DEPORTIVO Y CULTURAL RAMÓN MATÍAS MELLA, MUNICIPIO SANTO DOMINGO ESTE, PROVINCIA SANTO DOMINGO"/>
    <s v="0009-COMISIÓN PRESIDENCIAL DE APOYO AL DESARROLLO PROVINCIAL"/>
    <x v="0"/>
    <s v="2.7-OBRAS"/>
    <s v="2.7.2-INFRAESTRUCTURA"/>
    <s v="10-FONDO GENERAL"/>
  </r>
  <r>
    <s v="S"/>
    <n v="27019890.379999999"/>
    <n v="62935945"/>
    <s v="0201-PRESIDENCIA DE LA REPÚBLICA"/>
    <x v="5"/>
    <x v="0"/>
    <x v="1"/>
    <s v="4-SERVICIOS SOCIALES"/>
    <s v="4.3-Actividades deportivas, recreativas, culturales y religiosas"/>
    <s v="4.3.02-Servicios recreativos y deportivos"/>
    <s v="32-SANTO DOMINGO"/>
    <s v="05-REMODELACIÓN CLUB DEPORTIVO Y CULTURAL LOS MINA, MUNICIPIO SANTO DOMINGO ESTE, PROVINCIA SANTO DOMINGO"/>
    <s v="0009-COMISIÓN PRESIDENCIAL DE APOYO AL DESARROLLO PROVINCIAL"/>
    <x v="0"/>
    <s v="2.7-OBRAS"/>
    <s v="2.7.2-INFRAESTRUCTURA"/>
    <s v="10-FONDO GENERAL"/>
  </r>
  <r>
    <s v="S"/>
    <n v="0"/>
    <n v="0"/>
    <s v="0201-PRESIDENCIA DE LA REPÚBLICA"/>
    <x v="5"/>
    <x v="0"/>
    <x v="1"/>
    <s v="4-SERVICIOS SOCIALES"/>
    <s v="4.3-Actividades deportivas, recreativas, culturales y religiosas"/>
    <s v="4.3.02-Servicios recreativos y deportivos"/>
    <s v="32-SANTO DOMINGO"/>
    <s v="19-CONSTRUCCIÓN CLUB DEPORTIVO Y CULTURAL NUEVA GENERACION, SECTOR HATO NUEVO, MUNICIPIO SANTO DOMINGO OESTE, PROVINCIA SANTO DOMINGO"/>
    <s v="0009-COMISIÓN PRESIDENCIAL DE APOYO AL DESARROLLO PROVINCIAL"/>
    <x v="0"/>
    <s v="2.7-OBRAS"/>
    <s v="2.7.2-INFRAESTRUCTURA"/>
    <s v="10-FONDO GENERAL"/>
  </r>
  <r>
    <s v="S"/>
    <n v="9114078.6699999999"/>
    <n v="21382761"/>
    <s v="0201-PRESIDENCIA DE LA REPÚBLICA"/>
    <x v="5"/>
    <x v="0"/>
    <x v="1"/>
    <s v="4-SERVICIOS SOCIALES"/>
    <s v="4.3-Actividades deportivas, recreativas, culturales y religiosas"/>
    <s v="4.3.02-Servicios recreativos y deportivos"/>
    <s v="32-SANTO DOMINGO"/>
    <s v="45-CONSTRUCCIÓN CAMPO DE BÉISBOL EL CAFÉ DE HERRERA,  MUNICIPIO SANTO DOMINGO OESTE, PROVINCIA SANTO DOMINGO"/>
    <s v="0009-COMISIÓN PRESIDENCIAL DE APOYO AL DESARROLLO PROVINCIAL"/>
    <x v="0"/>
    <s v="2.7-OBRAS"/>
    <s v="2.7.2-INFRAESTRUCTURA"/>
    <s v="10-FONDO GENERAL"/>
  </r>
  <r>
    <s v="S"/>
    <n v="0"/>
    <n v="0"/>
    <s v="0201-PRESIDENCIA DE LA REPÚBLICA"/>
    <x v="5"/>
    <x v="0"/>
    <x v="1"/>
    <s v="4-SERVICIOS SOCIALES"/>
    <s v="4.3-Actividades deportivas, recreativas, culturales y religiosas"/>
    <s v="4.3.02-Servicios recreativos y deportivos"/>
    <s v="32-SANTO DOMINGO"/>
    <s v="46-CONSTRUCCIÓN DE PARQUE RECREATIVO EN LA BASE AEREA DE SAN ISIDRO, MUNICIPIO SANTO DOMINGO ESTE, PROVINCIA SANTO DOMINGO."/>
    <s v="0009-COMISIÓN PRESIDENCIAL DE APOYO AL DESARROLLO PROVINCIAL"/>
    <x v="0"/>
    <s v="2.7-OBRAS"/>
    <s v="2.7.2-INFRAESTRUCTURA"/>
    <s v="10-FONDO GENERAL"/>
  </r>
  <r>
    <s v="S"/>
    <n v="10918682.880000001"/>
    <n v="21810450"/>
    <s v="0201-PRESIDENCIA DE LA REPÚBLICA"/>
    <x v="5"/>
    <x v="0"/>
    <x v="1"/>
    <s v="4-SERVICIOS SOCIALES"/>
    <s v="4.3-Actividades deportivas, recreativas, culturales y religiosas"/>
    <s v="4.3.02-Servicios recreativos y deportivos"/>
    <s v="32-SANTO DOMINGO"/>
    <s v="48-CONSTRUCCIÓN CAMPO DE BÉISBOL LAS CAOBAS, SECTOR LAS CAOBAS, MUNICIPIO SANTO DOMINGO OESTE"/>
    <s v="0009-COMISIÓN PRESIDENCIAL DE APOYO AL DESARROLLO PROVINCIAL"/>
    <x v="0"/>
    <s v="2.7-OBRAS"/>
    <s v="2.7.2-INFRAESTRUCTURA"/>
    <s v="10-FONDO GENERAL"/>
  </r>
  <r>
    <s v="S"/>
    <n v="0"/>
    <n v="20367310"/>
    <s v="0201-PRESIDENCIA DE LA REPÚBLICA"/>
    <x v="5"/>
    <x v="0"/>
    <x v="1"/>
    <s v="4-SERVICIOS SOCIALES"/>
    <s v="4.3-Actividades deportivas, recreativas, culturales y religiosas"/>
    <s v="4.3.02-Servicios recreativos y deportivos"/>
    <s v="32-SANTO DOMINGO"/>
    <s v="78-RECONSTRUCCIÓN CLUB DEPORTIVO Y CULTURAL VILLA FARO, MUNICIPIO SANTO DOMINGO ESTE, PROVINCIA SANTO DOMINGO"/>
    <s v="0009-COMISIÓN PRESIDENCIAL DE APOYO AL DESARROLLO PROVINCIAL"/>
    <x v="0"/>
    <s v="2.7-OBRAS"/>
    <s v="2.7.2-INFRAESTRUCTURA"/>
    <s v="10-FONDO GENERAL"/>
  </r>
  <r>
    <s v="S"/>
    <n v="16850021.359999999"/>
    <n v="34690593"/>
    <s v="0201-PRESIDENCIA DE LA REPÚBLICA"/>
    <x v="5"/>
    <x v="0"/>
    <x v="1"/>
    <s v="4-SERVICIOS SOCIALES"/>
    <s v="4.3-Actividades deportivas, recreativas, culturales y religiosas"/>
    <s v="4.3.02-Servicios recreativos y deportivos"/>
    <s v="32-SANTO DOMINGO"/>
    <s v="86-CONSTRUCCIÓN CLUB DEPORTIVO MIL FLORES, MUNICIPIO SANTO DOMINGO ESTE, PROVINCIA SANTO DOMINGO"/>
    <s v="0009-COMISIÓN PRESIDENCIAL DE APOYO AL DESARROLLO PROVINCIAL"/>
    <x v="0"/>
    <s v="2.7-OBRAS"/>
    <s v="2.7.2-INFRAESTRUCTURA"/>
    <s v="10-FONDO GENERAL"/>
  </r>
  <r>
    <s v="S"/>
    <n v="0"/>
    <n v="144090"/>
    <s v="0201-PRESIDENCIA DE LA REPÚBLICA"/>
    <x v="5"/>
    <x v="0"/>
    <x v="1"/>
    <s v="4-SERVICIOS SOCIALES"/>
    <s v="4.3-Actividades deportivas, recreativas, culturales y religiosas"/>
    <s v="4.3.03-Servicios culturales"/>
    <s v="25-SANTIAGO"/>
    <s v="11-RESTAURACIÓN  DEL EDIFICIO QUE  ALOJA LAS OFICINAS DE PATRINOMIO MOMUNENTAL DE SANTIAGO, PROVINCIA SANTIAGO."/>
    <s v="0009-COMISIÓN PRESIDENCIAL DE APOYO AL DESARROLLO PROVINCIAL"/>
    <x v="0"/>
    <s v="2.7-OBRAS"/>
    <s v="2.7.2-INFRAESTRUCTURA"/>
    <s v="10-FONDO GENERAL"/>
  </r>
  <r>
    <s v="S"/>
    <n v="0"/>
    <n v="11414714"/>
    <s v="0201-PRESIDENCIA DE LA REPÚBLICA"/>
    <x v="5"/>
    <x v="0"/>
    <x v="1"/>
    <s v="4-SERVICIOS SOCIALES"/>
    <s v="4.3-Actividades deportivas, recreativas, culturales y religiosas"/>
    <s v="4.3.03-Servicios culturales"/>
    <s v="25-SANTIAGO"/>
    <s v="12-RESTAURACIÓN DEL CENTRO DE LA CULTURA ERCILIA PEPÍN, PROVINCIA SANTIAGO"/>
    <s v="0009-COMISIÓN PRESIDENCIAL DE APOYO AL DESARROLLO PROVINCIAL"/>
    <x v="0"/>
    <s v="2.7-OBRAS"/>
    <s v="2.7.2-INFRAESTRUCTURA"/>
    <s v="10-FONDO GENERAL"/>
  </r>
  <r>
    <s v="S"/>
    <n v="0"/>
    <n v="15395726"/>
    <s v="0201-PRESIDENCIA DE LA REPÚBLICA"/>
    <x v="5"/>
    <x v="0"/>
    <x v="1"/>
    <s v="4-SERVICIOS SOCIALES"/>
    <s v="4.3-Actividades deportivas, recreativas, culturales y religiosas"/>
    <s v="4.3.03-Servicios culturales"/>
    <s v="25-SANTIAGO"/>
    <s v="13-RESTAURACIÓN CASA DE ARTE DEL CENTRO HISTORICO DE SANTIAGO DE LOS CABALLEROS, PROVINCIA SANTIAGO"/>
    <s v="0009-COMISIÓN PRESIDENCIAL DE APOYO AL DESARROLLO PROVINCIAL"/>
    <x v="0"/>
    <s v="2.7-OBRAS"/>
    <s v="2.7.2-INFRAESTRUCTURA"/>
    <s v="10-FONDO GENERAL"/>
  </r>
  <r>
    <s v="S"/>
    <n v="0"/>
    <n v="0"/>
    <s v="0201-PRESIDENCIA DE LA REPÚBLICA"/>
    <x v="5"/>
    <x v="0"/>
    <x v="1"/>
    <s v="4-SERVICIOS SOCIALES"/>
    <s v="4.3-Actividades deportivas, recreativas, culturales y religiosas"/>
    <s v="4.3.03-Servicios culturales"/>
    <s v="25-SANTIAGO"/>
    <s v="37-RECONSTRUCCIÓN CALLE PEATONAL BENITO MONCIÓN, DESDE CALLE BOY SCOUTS HASTA SALVADOR CUCURULLO, CENTRO HISTÓRICO SANTIAGO, PROV. SANTIAG"/>
    <s v="0009-COMISIÓN PRESIDENCIAL DE APOYO AL DESARROLLO PROVINCIAL"/>
    <x v="0"/>
    <s v="2.7-OBRAS"/>
    <s v="2.7.2-INFRAESTRUCTURA"/>
    <s v="10-FONDO GENERAL"/>
  </r>
  <r>
    <s v="S"/>
    <n v="0"/>
    <n v="305100"/>
    <s v="0201-PRESIDENCIA DE LA REPÚBLICA"/>
    <x v="5"/>
    <x v="0"/>
    <x v="1"/>
    <s v="4-SERVICIOS SOCIALES"/>
    <s v="4.4-Educación"/>
    <s v="4.4.07-Educación vocacional"/>
    <s v="07-ELIAS PINA"/>
    <s v="01-CONSTRUCCIÓN CENTRO DE DESARROLLO DE CAPACIDADES EN COMENDADOR,  PROVINCIA ELÍAS PIÑA"/>
    <s v="0017-DIRECCIÓN DE DESARROLLO SOCIAL SUPÉRATE"/>
    <x v="0"/>
    <s v="2.2-CONTRATACIÓN DE SERVICIOS"/>
    <s v="2.2.8-OTROS SERVICIOS NO INCLUIDOS EN CONCEPTOS ANTERIORES"/>
    <s v="70-DONACION EXTERNA"/>
  </r>
  <r>
    <s v="N"/>
    <n v="0"/>
    <n v="30000"/>
    <s v="0201-PRESIDENCIA DE LA REPÚBLICA"/>
    <x v="5"/>
    <x v="0"/>
    <x v="1"/>
    <s v="4-SERVICIOS SOCIALES"/>
    <s v="4.5-Protección social"/>
    <s v="4.5.09-Juventud"/>
    <s v="99-MULTIPROVINCIAL"/>
    <s v="00-N/A"/>
    <s v="0001-GABINETE SOCIAL DE LA PRESIDENCIA"/>
    <x v="0"/>
    <s v="2.7-OBRAS"/>
    <s v="2.7.2-INFRAESTRUCTURA"/>
    <s v="10-FONDO GENERAL"/>
  </r>
  <r>
    <s v="N"/>
    <n v="0"/>
    <n v="1840000"/>
    <s v="0201-PRESIDENCIA DE LA REPÚBLICA"/>
    <x v="5"/>
    <x v="0"/>
    <x v="1"/>
    <s v="4-SERVICIOS SOCIALES"/>
    <s v="4.5-Protección social"/>
    <s v="4.5.10-Asistencia social"/>
    <s v="99-MULTIPROVINCIAL"/>
    <s v="00-N/A"/>
    <s v="0004-COMISION PRESIDENCIAL DE APOYO AL DESARROLLO BARRIAL"/>
    <x v="0"/>
    <s v="2.7-OBRAS"/>
    <s v="2.7.2-INFRAESTRUCTURA"/>
    <s v="10-FONDO GENERAL"/>
  </r>
  <r>
    <s v="N"/>
    <n v="0"/>
    <n v="0"/>
    <s v="0201-PRESIDENCIA DE LA REPÚBLICA"/>
    <x v="5"/>
    <x v="0"/>
    <x v="1"/>
    <s v="4-SERVICIOS SOCIALES"/>
    <s v="4.5-Protección social"/>
    <s v="4.5.10-Asistencia social"/>
    <s v="99-MULTIPROVINCIAL"/>
    <s v="00-N/A"/>
    <s v="0016-DIRECCION GENERAL DE DESARROLLO FRONTERIZO"/>
    <x v="0"/>
    <s v="2.7-OBRAS"/>
    <s v="2.7.2-INFRAESTRUCTURA"/>
    <s v="10-FONDO GENERAL"/>
  </r>
  <r>
    <s v="S"/>
    <n v="0"/>
    <n v="600000"/>
    <s v="0201-PRESIDENCIA DE LA REPÚBLICA"/>
    <x v="5"/>
    <x v="0"/>
    <x v="1"/>
    <s v="4-SERVICIOS SOCIALES"/>
    <s v="4.5-Protección social"/>
    <s v="4.5.99-Planificación, gestión y supervisión de la protección social"/>
    <s v="99-MULTIPROVINCIAL"/>
    <s v="00-N/A"/>
    <s v="0017-DIRECCIÓN DE DESARROLLO SOCIAL SUPÉRATE"/>
    <x v="0"/>
    <s v="2.2-CONTRATACIÓN DE SERVICIOS"/>
    <s v="2.2.1-SERVICIOS BÁSICOS"/>
    <s v="60-CREDITO EXTERNO"/>
  </r>
  <r>
    <s v="S"/>
    <n v="0"/>
    <n v="370000"/>
    <s v="0201-PRESIDENCIA DE LA REPÚBLICA"/>
    <x v="5"/>
    <x v="0"/>
    <x v="1"/>
    <s v="4-SERVICIOS SOCIALES"/>
    <s v="4.5-Protección social"/>
    <s v="4.5.99-Planificación, gestión y supervisión de la protección social"/>
    <s v="99-MULTIPROVINCIAL"/>
    <s v="00-N/A"/>
    <s v="0017-DIRECCIÓN DE DESARROLLO SOCIAL SUPÉRATE"/>
    <x v="0"/>
    <s v="2.2-CONTRATACIÓN DE SERVICIOS"/>
    <s v="2.2.2-PUBLICIDAD, IMPRESIÓN Y ENCUADERNACIÓN"/>
    <s v="60-CREDITO EXTERNO"/>
  </r>
  <r>
    <s v="S"/>
    <n v="0"/>
    <n v="51896000"/>
    <s v="0201-PRESIDENCIA DE LA REPÚBLICA"/>
    <x v="5"/>
    <x v="0"/>
    <x v="1"/>
    <s v="4-SERVICIOS SOCIALES"/>
    <s v="4.5-Protección social"/>
    <s v="4.5.99-Planificación, gestión y supervisión de la protección social"/>
    <s v="99-MULTIPROVINCIAL"/>
    <s v="00-N/A"/>
    <s v="0017-DIRECCIÓN DE DESARROLLO SOCIAL SUPÉRATE"/>
    <x v="0"/>
    <s v="2.2-CONTRATACIÓN DE SERVICIOS"/>
    <s v="2.2.3-VIÁTICOS"/>
    <s v="60-CREDITO EXTERNO"/>
  </r>
  <r>
    <s v="S"/>
    <n v="0"/>
    <n v="1026000"/>
    <s v="0201-PRESIDENCIA DE LA REPÚBLICA"/>
    <x v="5"/>
    <x v="0"/>
    <x v="1"/>
    <s v="4-SERVICIOS SOCIALES"/>
    <s v="4.5-Protección social"/>
    <s v="4.5.99-Planificación, gestión y supervisión de la protección social"/>
    <s v="99-MULTIPROVINCIAL"/>
    <s v="00-N/A"/>
    <s v="0017-DIRECCIÓN DE DESARROLLO SOCIAL SUPÉRATE"/>
    <x v="0"/>
    <s v="2.2-CONTRATACIÓN DE SERVICIOS"/>
    <s v="2.2.4-TRANSPORTE Y ALMACENAJE"/>
    <s v="60-CREDITO EXTERNO"/>
  </r>
  <r>
    <s v="S"/>
    <n v="0"/>
    <n v="2200000"/>
    <s v="0201-PRESIDENCIA DE LA REPÚBLICA"/>
    <x v="5"/>
    <x v="0"/>
    <x v="1"/>
    <s v="4-SERVICIOS SOCIALES"/>
    <s v="4.5-Protección social"/>
    <s v="4.5.99-Planificación, gestión y supervisión de la protección social"/>
    <s v="99-MULTIPROVINCIAL"/>
    <s v="00-N/A"/>
    <s v="0017-DIRECCIÓN DE DESARROLLO SOCIAL SUPÉRATE"/>
    <x v="0"/>
    <s v="2.2-CONTRATACIÓN DE SERVICIOS"/>
    <s v="2.2.5-ALQUILERES Y RENTAS"/>
    <s v="60-CREDITO EXTERNO"/>
  </r>
  <r>
    <s v="S"/>
    <n v="0"/>
    <n v="1000000"/>
    <s v="0201-PRESIDENCIA DE LA REPÚBLICA"/>
    <x v="5"/>
    <x v="0"/>
    <x v="1"/>
    <s v="4-SERVICIOS SOCIALES"/>
    <s v="4.5-Protección social"/>
    <s v="4.5.99-Planificación, gestión y supervisión de la protección social"/>
    <s v="99-MULTIPROVINCIAL"/>
    <s v="00-N/A"/>
    <s v="0017-DIRECCIÓN DE DESARROLLO SOCIAL SUPÉRATE"/>
    <x v="0"/>
    <s v="2.2-CONTRATACIÓN DE SERVICIOS"/>
    <s v="2.2.6-SEGUROS"/>
    <s v="60-CREDITO EXTERNO"/>
  </r>
  <r>
    <s v="S"/>
    <n v="0"/>
    <n v="312562596"/>
    <s v="0201-PRESIDENCIA DE LA REPÚBLICA"/>
    <x v="5"/>
    <x v="0"/>
    <x v="1"/>
    <s v="4-SERVICIOS SOCIALES"/>
    <s v="4.5-Protección social"/>
    <s v="4.5.99-Planificación, gestión y supervisión de la protección social"/>
    <s v="99-MULTIPROVINCIAL"/>
    <s v="00-N/A"/>
    <s v="0017-DIRECCIÓN DE DESARROLLO SOCIAL SUPÉRATE"/>
    <x v="0"/>
    <s v="2.2-CONTRATACIÓN DE SERVICIOS"/>
    <s v="2.2.8-OTROS SERVICIOS NO INCLUIDOS EN CONCEPTOS ANTERIORES"/>
    <s v="60-CREDITO EXTERNO"/>
  </r>
  <r>
    <s v="S"/>
    <n v="0"/>
    <n v="1500000"/>
    <s v="0201-PRESIDENCIA DE LA REPÚBLICA"/>
    <x v="5"/>
    <x v="0"/>
    <x v="1"/>
    <s v="4-SERVICIOS SOCIALES"/>
    <s v="4.5-Protección social"/>
    <s v="4.5.99-Planificación, gestión y supervisión de la protección social"/>
    <s v="99-MULTIPROVINCIAL"/>
    <s v="00-N/A"/>
    <s v="0017-DIRECCIÓN DE DESARROLLO SOCIAL SUPÉRATE"/>
    <x v="0"/>
    <s v="2.2-CONTRATACIÓN DE SERVICIOS"/>
    <s v="2.2.9-OTRAS CONTRATACIONES DE SERVICIOS"/>
    <s v="60-CREDITO EXTERNO"/>
  </r>
  <r>
    <s v="S"/>
    <n v="0"/>
    <n v="964622"/>
    <s v="0201-PRESIDENCIA DE LA REPÚBLICA"/>
    <x v="5"/>
    <x v="0"/>
    <x v="1"/>
    <s v="4-SERVICIOS SOCIALES"/>
    <s v="4.5-Protección social"/>
    <s v="4.5.99-Planificación, gestión y supervisión de la protección social"/>
    <s v="99-MULTIPROVINCIAL"/>
    <s v="00-N/A"/>
    <s v="0017-DIRECCIÓN DE DESARROLLO SOCIAL SUPÉRATE"/>
    <x v="0"/>
    <s v="2.3-MATERIALES Y SUMINISTROS"/>
    <s v="2.3.2-TEXTILES Y VESTUARIOS"/>
    <s v="60-CREDITO EXTERNO"/>
  </r>
  <r>
    <s v="S"/>
    <n v="0"/>
    <n v="150000"/>
    <s v="0201-PRESIDENCIA DE LA REPÚBLICA"/>
    <x v="5"/>
    <x v="0"/>
    <x v="1"/>
    <s v="4-SERVICIOS SOCIALES"/>
    <s v="4.5-Protección social"/>
    <s v="4.5.99-Planificación, gestión y supervisión de la protección social"/>
    <s v="99-MULTIPROVINCIAL"/>
    <s v="00-N/A"/>
    <s v="0017-DIRECCIÓN DE DESARROLLO SOCIAL SUPÉRATE"/>
    <x v="0"/>
    <s v="2.3-MATERIALES Y SUMINISTROS"/>
    <s v="2.3.3-PAPEL, CARTÓN E IMPRESOS"/>
    <s v="60-CREDITO EXTERNO"/>
  </r>
  <r>
    <s v="S"/>
    <n v="0"/>
    <n v="2600000"/>
    <s v="0201-PRESIDENCIA DE LA REPÚBLICA"/>
    <x v="5"/>
    <x v="0"/>
    <x v="1"/>
    <s v="4-SERVICIOS SOCIALES"/>
    <s v="4.5-Protección social"/>
    <s v="4.5.99-Planificación, gestión y supervisión de la protección social"/>
    <s v="99-MULTIPROVINCIAL"/>
    <s v="00-N/A"/>
    <s v="0017-DIRECCIÓN DE DESARROLLO SOCIAL SUPÉRATE"/>
    <x v="0"/>
    <s v="2.3-MATERIALES Y SUMINISTROS"/>
    <s v="2.3.7-COMBUSTIBLES, LUBRICANTES, PRODUCTOS QUÍMICOS Y CONEXOS"/>
    <s v="60-CREDITO EXTERNO"/>
  </r>
  <r>
    <s v="S"/>
    <n v="0"/>
    <n v="4050000"/>
    <s v="0201-PRESIDENCIA DE LA REPÚBLICA"/>
    <x v="5"/>
    <x v="0"/>
    <x v="1"/>
    <s v="4-SERVICIOS SOCIALES"/>
    <s v="4.5-Protección social"/>
    <s v="4.5.99-Planificación, gestión y supervisión de la protección social"/>
    <s v="99-MULTIPROVINCIAL"/>
    <s v="00-N/A"/>
    <s v="0017-DIRECCIÓN DE DESARROLLO SOCIAL SUPÉRATE"/>
    <x v="0"/>
    <s v="2.3-MATERIALES Y SUMINISTROS"/>
    <s v="2.3.9-PRODUCTOS Y ÚTILES VARIOS"/>
    <s v="60-CREDITO EXTERNO"/>
  </r>
  <r>
    <s v="N"/>
    <n v="0"/>
    <n v="9000"/>
    <s v="0201-PRESIDENCIA DE LA REPÚBLICA"/>
    <x v="5"/>
    <x v="0"/>
    <x v="1"/>
    <s v="4-SERVICIOS SOCIALES"/>
    <s v="4.6-Equidad de género"/>
    <s v="4.6.01-Acciones focalizada en mujeres"/>
    <s v="32-SANTO DOMINGO"/>
    <s v="00-N/A"/>
    <s v="0001-GABINETE SOCIAL DE LA PRESIDENCIA"/>
    <x v="0"/>
    <s v="2.7-OBRAS"/>
    <s v="2.7.2-INFRAESTRUCTURA"/>
    <s v="10-FONDO GENERAL"/>
  </r>
  <r>
    <s v="N"/>
    <n v="4997324.32"/>
    <n v="186914616"/>
    <s v="0201-PRESIDENCIA DE LA REPÚBLICA"/>
    <x v="2"/>
    <x v="0"/>
    <x v="1"/>
    <s v="1-SERVICIOS  GENERALES"/>
    <s v="1.1-Administración general"/>
    <s v="1.1.02-Gestión administrativa, financiera, fiscal, económica y planificación"/>
    <s v="99-MULTIPROVINCIAL"/>
    <s v="00-N/A"/>
    <s v="0001-CONTRALORIA GENERAL DE LA REPUBLICA"/>
    <x v="0"/>
    <s v="2.6-BIENES MUEBLES, INMUEBLES E INTANGIBLES"/>
    <s v="2.6.1-MOBILIARIO Y EQUIPO"/>
    <s v="10-FONDO GENERAL"/>
  </r>
  <r>
    <s v="N"/>
    <n v="0"/>
    <n v="2605000"/>
    <s v="0201-PRESIDENCIA DE LA REPÚBLICA"/>
    <x v="2"/>
    <x v="0"/>
    <x v="1"/>
    <s v="1-SERVICIOS  GENERALES"/>
    <s v="1.1-Administración general"/>
    <s v="1.1.02-Gestión administrativa, financiera, fiscal, económica y planificación"/>
    <s v="99-MULTIPROVINCIAL"/>
    <s v="00-N/A"/>
    <s v="0001-CONTRALORIA GENERAL DE LA REPUBLICA"/>
    <x v="0"/>
    <s v="2.6-BIENES MUEBLES, INMUEBLES E INTANGIBLES"/>
    <s v="2.6.2-MOBILIARIO Y EQUIPO DE AUDIO, AUDIOVISUAL, RECREATIVO Y EDUCACIONAL"/>
    <s v="10-FONDO GENERAL"/>
  </r>
  <r>
    <s v="N"/>
    <n v="0"/>
    <n v="205000"/>
    <s v="0201-PRESIDENCIA DE LA REPÚBLICA"/>
    <x v="2"/>
    <x v="0"/>
    <x v="1"/>
    <s v="1-SERVICIOS  GENERALES"/>
    <s v="1.1-Administración general"/>
    <s v="1.1.02-Gestión administrativa, financiera, fiscal, económica y planificación"/>
    <s v="99-MULTIPROVINCIAL"/>
    <s v="00-N/A"/>
    <s v="0001-CONTRALORIA GENERAL DE LA REPUBLICA"/>
    <x v="0"/>
    <s v="2.6-BIENES MUEBLES, INMUEBLES E INTANGIBLES"/>
    <s v="2.6.3-EQUIPO E INSTRUMENTAL, CIENTÍFICO Y LABORATORIO"/>
    <s v="10-FONDO GENERAL"/>
  </r>
  <r>
    <s v="N"/>
    <n v="153530995.19999999"/>
    <n v="3585000"/>
    <s v="0201-PRESIDENCIA DE LA REPÚBLICA"/>
    <x v="2"/>
    <x v="0"/>
    <x v="1"/>
    <s v="1-SERVICIOS  GENERALES"/>
    <s v="1.1-Administración general"/>
    <s v="1.1.02-Gestión administrativa, financiera, fiscal, económica y planificación"/>
    <s v="99-MULTIPROVINCIAL"/>
    <s v="00-N/A"/>
    <s v="0001-CONTRALORIA GENERAL DE LA REPUBLICA"/>
    <x v="0"/>
    <s v="2.6-BIENES MUEBLES, INMUEBLES E INTANGIBLES"/>
    <s v="2.6.4-VEHÍCULOS Y EQUIPO DE TRANSPORTE, TRACCIÓN Y ELEVACIÓN"/>
    <s v="10-FONDO GENERAL"/>
  </r>
  <r>
    <s v="N"/>
    <n v="1832512.3"/>
    <n v="7892804"/>
    <s v="0201-PRESIDENCIA DE LA REPÚBLICA"/>
    <x v="2"/>
    <x v="0"/>
    <x v="1"/>
    <s v="1-SERVICIOS  GENERALES"/>
    <s v="1.1-Administración general"/>
    <s v="1.1.02-Gestión administrativa, financiera, fiscal, económica y planificación"/>
    <s v="99-MULTIPROVINCIAL"/>
    <s v="00-N/A"/>
    <s v="0001-CONTRALORIA GENERAL DE LA REPUBLICA"/>
    <x v="0"/>
    <s v="2.6-BIENES MUEBLES, INMUEBLES E INTANGIBLES"/>
    <s v="2.6.5-MAQUINARIA, OTROS EQUIPOS Y HERRAMIENTAS"/>
    <s v="10-FONDO GENERAL"/>
  </r>
  <r>
    <s v="N"/>
    <n v="0"/>
    <n v="2747500"/>
    <s v="0201-PRESIDENCIA DE LA REPÚBLICA"/>
    <x v="2"/>
    <x v="0"/>
    <x v="1"/>
    <s v="1-SERVICIOS  GENERALES"/>
    <s v="1.1-Administración general"/>
    <s v="1.1.02-Gestión administrativa, financiera, fiscal, económica y planificación"/>
    <s v="99-MULTIPROVINCIAL"/>
    <s v="00-N/A"/>
    <s v="0001-CONTRALORIA GENERAL DE LA REPUBLICA"/>
    <x v="0"/>
    <s v="2.6-BIENES MUEBLES, INMUEBLES E INTANGIBLES"/>
    <s v="2.6.6-EQUIPOS DE DEFENSA Y SEGURIDAD"/>
    <s v="10-FONDO GENERAL"/>
  </r>
  <r>
    <s v="N"/>
    <n v="0"/>
    <n v="350000"/>
    <s v="0201-PRESIDENCIA DE LA REPÚBLICA"/>
    <x v="2"/>
    <x v="0"/>
    <x v="1"/>
    <s v="1-SERVICIOS  GENERALES"/>
    <s v="1.1-Administración general"/>
    <s v="1.1.02-Gestión administrativa, financiera, fiscal, económica y planificación"/>
    <s v="99-MULTIPROVINCIAL"/>
    <s v="00-N/A"/>
    <s v="0001-CONTRALORIA GENERAL DE LA REPUBLICA"/>
    <x v="0"/>
    <s v="2.6-BIENES MUEBLES, INMUEBLES E INTANGIBLES"/>
    <s v="2.6.8-BIENES INTANGIBLES"/>
    <s v="10-FONDO GENERAL"/>
  </r>
  <r>
    <s v="N"/>
    <n v="0"/>
    <n v="250000"/>
    <s v="0201-PRESIDENCIA DE LA REPÚBLICA"/>
    <x v="2"/>
    <x v="0"/>
    <x v="1"/>
    <s v="1-SERVICIOS  GENERALES"/>
    <s v="1.1-Administración general"/>
    <s v="1.1.02-Gestión administrativa, financiera, fiscal, económica y planificación"/>
    <s v="99-MULTIPROVINCIAL"/>
    <s v="00-N/A"/>
    <s v="0001-CONTRALORIA GENERAL DE LA REPUBLICA"/>
    <x v="0"/>
    <s v="2.6-BIENES MUEBLES, INMUEBLES E INTANGIBLES"/>
    <s v="2.6.9-EDIFICIOS, ESTRUCTURAS, TIERRAS, TERRENOS Y OBJETOS DE VALOR"/>
    <s v="10-FONDO GENERAL"/>
  </r>
  <r>
    <s v="N"/>
    <n v="817708.95"/>
    <n v="10390000"/>
    <s v="0201-PRESIDENCIA DE LA REPÚBLICA"/>
    <x v="2"/>
    <x v="0"/>
    <x v="1"/>
    <s v="1-SERVICIOS  GENERALES"/>
    <s v="1.1-Administración general"/>
    <s v="1.1.02-Gestión administrativa, financiera, fiscal, económica y planificación"/>
    <s v="99-MULTIPROVINCIAL"/>
    <s v="00-N/A"/>
    <s v="0001-CONTRALORIA GENERAL DE LA REPUBLICA"/>
    <x v="0"/>
    <s v="2.7-OBRAS"/>
    <s v="2.7.1-OBRAS EN EDIFICACIONES"/>
    <s v="10-FONDO GENERAL"/>
  </r>
  <r>
    <s v="N"/>
    <n v="0"/>
    <n v="18743374"/>
    <s v="0201-PRESIDENCIA DE LA REPÚBLICA"/>
    <x v="2"/>
    <x v="0"/>
    <x v="1"/>
    <s v="1-SERVICIOS  GENERALES"/>
    <s v="1.1-Administración general"/>
    <s v="1.1.02-Gestión administrativa, financiera, fiscal, económica y planificación"/>
    <s v="99-MULTIPROVINCIAL"/>
    <s v="00-N/A"/>
    <s v="0001-CONTRALORIA GENERAL DE LA REPUBLICA"/>
    <x v="0"/>
    <s v="2.7-OBRAS"/>
    <s v="2.7.1-OBRAS EN EDIFICACIONES"/>
    <s v="70-DONACION EXTERNA"/>
  </r>
  <r>
    <s v="S"/>
    <n v="0"/>
    <n v="65065801"/>
    <s v="0201-PRESIDENCIA DE LA REPÚBLICA"/>
    <x v="2"/>
    <x v="0"/>
    <x v="1"/>
    <s v="1-SERVICIOS  GENERALES"/>
    <s v="1.1-Administración general"/>
    <s v="1.1.02-Gestión administrativa, financiera, fiscal, económica y planificación"/>
    <s v="99-MULTIPROVINCIAL"/>
    <s v="00-N/A"/>
    <s v="0001-CONTRALORIA GENERAL DE LA REPUBLICA"/>
    <x v="0"/>
    <s v="2.6-BIENES MUEBLES, INMUEBLES E INTANGIBLES"/>
    <s v="2.6.1-MOBILIARIO Y EQUIPO"/>
    <s v="60-CREDITO EXTERNO"/>
  </r>
  <r>
    <s v="N"/>
    <n v="0"/>
    <n v="11720000"/>
    <s v="0201-PRESIDENCIA DE LA REPÚBLICA"/>
    <x v="2"/>
    <x v="0"/>
    <x v="1"/>
    <s v="1-SERVICIOS  GENERALES"/>
    <s v="1.1-Administración general"/>
    <s v="1.1.02-Gestión administrativa, financiera, fiscal, económica y planificación"/>
    <s v="99-MULTIPROVINCIAL"/>
    <s v="00-N/A"/>
    <s v="0005-GOBERNACIÓN  DEL EDIFICIO GUBERNAMENTAL JUAN PABLO DUARTE"/>
    <x v="0"/>
    <s v="2.6-BIENES MUEBLES, INMUEBLES E INTANGIBLES"/>
    <s v="2.6.1-MOBILIARIO Y EQUIPO"/>
    <s v="10-FONDO GENERAL"/>
  </r>
  <r>
    <s v="N"/>
    <n v="0"/>
    <n v="0"/>
    <s v="0201-PRESIDENCIA DE LA REPÚBLICA"/>
    <x v="2"/>
    <x v="0"/>
    <x v="1"/>
    <s v="1-SERVICIOS  GENERALES"/>
    <s v="1.1-Administración general"/>
    <s v="1.1.02-Gestión administrativa, financiera, fiscal, económica y planificación"/>
    <s v="99-MULTIPROVINCIAL"/>
    <s v="00-N/A"/>
    <s v="0005-GOBERNACIÓN  DEL EDIFICIO GUBERNAMENTAL JUAN PABLO DUARTE"/>
    <x v="0"/>
    <s v="2.6-BIENES MUEBLES, INMUEBLES E INTANGIBLES"/>
    <s v="2.6.3-EQUIPO E INSTRUMENTAL, CIENTÍFICO Y LABORATORIO"/>
    <s v="10-FONDO GENERAL"/>
  </r>
  <r>
    <s v="N"/>
    <n v="199420"/>
    <n v="0"/>
    <s v="0201-PRESIDENCIA DE LA REPÚBLICA"/>
    <x v="2"/>
    <x v="0"/>
    <x v="1"/>
    <s v="1-SERVICIOS  GENERALES"/>
    <s v="1.1-Administración general"/>
    <s v="1.1.02-Gestión administrativa, financiera, fiscal, económica y planificación"/>
    <s v="99-MULTIPROVINCIAL"/>
    <s v="00-N/A"/>
    <s v="0005-GOBERNACIÓN  DEL EDIFICIO GUBERNAMENTAL JUAN PABLO DUARTE"/>
    <x v="0"/>
    <s v="2.6-BIENES MUEBLES, INMUEBLES E INTANGIBLES"/>
    <s v="2.6.4-VEHÍCULOS Y EQUIPO DE TRANSPORTE, TRACCIÓN Y ELEVACIÓN"/>
    <s v="10-FONDO GENERAL"/>
  </r>
  <r>
    <s v="N"/>
    <n v="0"/>
    <n v="221358"/>
    <s v="0201-PRESIDENCIA DE LA REPÚBLICA"/>
    <x v="2"/>
    <x v="0"/>
    <x v="1"/>
    <s v="1-SERVICIOS  GENERALES"/>
    <s v="1.1-Administración general"/>
    <s v="1.1.02-Gestión administrativa, financiera, fiscal, económica y planificación"/>
    <s v="99-MULTIPROVINCIAL"/>
    <s v="00-N/A"/>
    <s v="0005-GOBERNACIÓN  DEL EDIFICIO GUBERNAMENTAL JUAN PABLO DUARTE"/>
    <x v="0"/>
    <s v="2.6-BIENES MUEBLES, INMUEBLES E INTANGIBLES"/>
    <s v="2.6.5-MAQUINARIA, OTROS EQUIPOS Y HERRAMIENTAS"/>
    <s v="10-FONDO GENERAL"/>
  </r>
  <r>
    <s v="N"/>
    <n v="0"/>
    <n v="235000"/>
    <s v="0201-PRESIDENCIA DE LA REPÚBLICA"/>
    <x v="2"/>
    <x v="0"/>
    <x v="1"/>
    <s v="1-SERVICIOS  GENERALES"/>
    <s v="1.1-Administración general"/>
    <s v="1.1.02-Gestión administrativa, financiera, fiscal, económica y planificación"/>
    <s v="99-MULTIPROVINCIAL"/>
    <s v="00-N/A"/>
    <s v="0005-GOBERNACIÓN  DEL EDIFICIO GUBERNAMENTAL JUAN PABLO DUARTE"/>
    <x v="0"/>
    <s v="2.6-BIENES MUEBLES, INMUEBLES E INTANGIBLES"/>
    <s v="2.6.6-EQUIPOS DE DEFENSA Y SEGURIDAD"/>
    <s v="10-FONDO GENERAL"/>
  </r>
  <r>
    <s v="N"/>
    <n v="0"/>
    <n v="1271200"/>
    <s v="0201-PRESIDENCIA DE LA REPÚBLICA"/>
    <x v="2"/>
    <x v="0"/>
    <x v="1"/>
    <s v="1-SERVICIOS  GENERALES"/>
    <s v="1.1-Administración general"/>
    <s v="1.1.02-Gestión administrativa, financiera, fiscal, económica y planificación"/>
    <s v="99-MULTIPROVINCIAL"/>
    <s v="00-N/A"/>
    <s v="0008-DIRECCION GENERAL DE ETICA E INTEGRIDAD GUBERNAMENTAL"/>
    <x v="0"/>
    <s v="2.6-BIENES MUEBLES, INMUEBLES E INTANGIBLES"/>
    <s v="2.6.1-MOBILIARIO Y EQUIPO"/>
    <s v="10-FONDO GENERAL"/>
  </r>
  <r>
    <s v="N"/>
    <n v="0"/>
    <n v="0"/>
    <s v="0201-PRESIDENCIA DE LA REPÚBLICA"/>
    <x v="2"/>
    <x v="0"/>
    <x v="1"/>
    <s v="1-SERVICIOS  GENERALES"/>
    <s v="1.1-Administración general"/>
    <s v="1.1.02-Gestión administrativa, financiera, fiscal, económica y planificación"/>
    <s v="99-MULTIPROVINCIAL"/>
    <s v="00-N/A"/>
    <s v="0008-DIRECCION GENERAL DE ETICA E INTEGRIDAD GUBERNAMENTAL"/>
    <x v="0"/>
    <s v="2.6-BIENES MUEBLES, INMUEBLES E INTANGIBLES"/>
    <s v="2.6.2-MOBILIARIO Y EQUIPO DE AUDIO, AUDIOVISUAL, RECREATIVO Y EDUCACIONAL"/>
    <s v="10-FONDO GENERAL"/>
  </r>
  <r>
    <s v="N"/>
    <n v="0"/>
    <n v="1800"/>
    <s v="0201-PRESIDENCIA DE LA REPÚBLICA"/>
    <x v="2"/>
    <x v="0"/>
    <x v="1"/>
    <s v="1-SERVICIOS  GENERALES"/>
    <s v="1.1-Administración general"/>
    <s v="1.1.02-Gestión administrativa, financiera, fiscal, económica y planificación"/>
    <s v="99-MULTIPROVINCIAL"/>
    <s v="00-N/A"/>
    <s v="0008-DIRECCION GENERAL DE ETICA E INTEGRIDAD GUBERNAMENTAL"/>
    <x v="0"/>
    <s v="2.6-BIENES MUEBLES, INMUEBLES E INTANGIBLES"/>
    <s v="2.6.5-MAQUINARIA, OTROS EQUIPOS Y HERRAMIENTAS"/>
    <s v="10-FONDO GENERAL"/>
  </r>
  <r>
    <s v="N"/>
    <n v="1613810"/>
    <n v="12910000"/>
    <s v="0201-PRESIDENCIA DE LA REPÚBLICA"/>
    <x v="2"/>
    <x v="0"/>
    <x v="1"/>
    <s v="1-SERVICIOS  GENERALES"/>
    <s v="1.1-Administración general"/>
    <s v="1.1.02-Gestión administrativa, financiera, fiscal, económica y planificación"/>
    <s v="99-MULTIPROVINCIAL"/>
    <s v="00-N/A"/>
    <s v="0009-COMISIÓN PRESIDENCIAL DE APOYO AL DESARROLLO PROVINCIAL"/>
    <x v="0"/>
    <s v="2.6-BIENES MUEBLES, INMUEBLES E INTANGIBLES"/>
    <s v="2.6.1-MOBILIARIO Y EQUIPO"/>
    <s v="10-FONDO GENERAL"/>
  </r>
  <r>
    <s v="N"/>
    <n v="0"/>
    <n v="0"/>
    <s v="0201-PRESIDENCIA DE LA REPÚBLICA"/>
    <x v="2"/>
    <x v="0"/>
    <x v="1"/>
    <s v="1-SERVICIOS  GENERALES"/>
    <s v="1.1-Administración general"/>
    <s v="1.1.02-Gestión administrativa, financiera, fiscal, económica y planificación"/>
    <s v="99-MULTIPROVINCIAL"/>
    <s v="00-N/A"/>
    <s v="0009-COMISIÓN PRESIDENCIAL DE APOYO AL DESARROLLO PROVINCIAL"/>
    <x v="0"/>
    <s v="2.6-BIENES MUEBLES, INMUEBLES E INTANGIBLES"/>
    <s v="2.6.1-MOBILIARIO Y EQUIPO"/>
    <s v="50-CRÉDITO INTERNO"/>
  </r>
  <r>
    <s v="N"/>
    <n v="669768"/>
    <n v="800000"/>
    <s v="0201-PRESIDENCIA DE LA REPÚBLICA"/>
    <x v="2"/>
    <x v="0"/>
    <x v="1"/>
    <s v="1-SERVICIOS  GENERALES"/>
    <s v="1.1-Administración general"/>
    <s v="1.1.02-Gestión administrativa, financiera, fiscal, económica y planificación"/>
    <s v="99-MULTIPROVINCIAL"/>
    <s v="00-N/A"/>
    <s v="0009-COMISIÓN PRESIDENCIAL DE APOYO AL DESARROLLO PROVINCIAL"/>
    <x v="0"/>
    <s v="2.6-BIENES MUEBLES, INMUEBLES E INTANGIBLES"/>
    <s v="2.6.2-MOBILIARIO Y EQUIPO DE AUDIO, AUDIOVISUAL, RECREATIVO Y EDUCACIONAL"/>
    <s v="10-FONDO GENERAL"/>
  </r>
  <r>
    <s v="N"/>
    <n v="0"/>
    <n v="0"/>
    <s v="0201-PRESIDENCIA DE LA REPÚBLICA"/>
    <x v="2"/>
    <x v="0"/>
    <x v="1"/>
    <s v="1-SERVICIOS  GENERALES"/>
    <s v="1.1-Administración general"/>
    <s v="1.1.02-Gestión administrativa, financiera, fiscal, económica y planificación"/>
    <s v="99-MULTIPROVINCIAL"/>
    <s v="00-N/A"/>
    <s v="0009-COMISIÓN PRESIDENCIAL DE APOYO AL DESARROLLO PROVINCIAL"/>
    <x v="0"/>
    <s v="2.6-BIENES MUEBLES, INMUEBLES E INTANGIBLES"/>
    <s v="2.6.2-MOBILIARIO Y EQUIPO DE AUDIO, AUDIOVISUAL, RECREATIVO Y EDUCACIONAL"/>
    <s v="50-CRÉDITO INTERNO"/>
  </r>
  <r>
    <s v="N"/>
    <n v="3296775.25"/>
    <n v="9800000"/>
    <s v="0201-PRESIDENCIA DE LA REPÚBLICA"/>
    <x v="2"/>
    <x v="0"/>
    <x v="1"/>
    <s v="1-SERVICIOS  GENERALES"/>
    <s v="1.1-Administración general"/>
    <s v="1.1.02-Gestión administrativa, financiera, fiscal, económica y planificación"/>
    <s v="99-MULTIPROVINCIAL"/>
    <s v="00-N/A"/>
    <s v="0009-COMISIÓN PRESIDENCIAL DE APOYO AL DESARROLLO PROVINCIAL"/>
    <x v="0"/>
    <s v="2.6-BIENES MUEBLES, INMUEBLES E INTANGIBLES"/>
    <s v="2.6.3-EQUIPO E INSTRUMENTAL, CIENTÍFICO Y LABORATORIO"/>
    <s v="10-FONDO GENERAL"/>
  </r>
  <r>
    <s v="N"/>
    <n v="380168.86"/>
    <n v="200000"/>
    <s v="0201-PRESIDENCIA DE LA REPÚBLICA"/>
    <x v="2"/>
    <x v="0"/>
    <x v="1"/>
    <s v="1-SERVICIOS  GENERALES"/>
    <s v="1.1-Administración general"/>
    <s v="1.1.02-Gestión administrativa, financiera, fiscal, económica y planificación"/>
    <s v="99-MULTIPROVINCIAL"/>
    <s v="00-N/A"/>
    <s v="0009-COMISIÓN PRESIDENCIAL DE APOYO AL DESARROLLO PROVINCIAL"/>
    <x v="0"/>
    <s v="2.6-BIENES MUEBLES, INMUEBLES E INTANGIBLES"/>
    <s v="2.6.4-VEHÍCULOS Y EQUIPO DE TRANSPORTE, TRACCIÓN Y ELEVACIÓN"/>
    <s v="10-FONDO GENERAL"/>
  </r>
  <r>
    <s v="N"/>
    <n v="1792893.22"/>
    <n v="600100"/>
    <s v="0201-PRESIDENCIA DE LA REPÚBLICA"/>
    <x v="2"/>
    <x v="0"/>
    <x v="1"/>
    <s v="1-SERVICIOS  GENERALES"/>
    <s v="1.1-Administración general"/>
    <s v="1.1.02-Gestión administrativa, financiera, fiscal, económica y planificación"/>
    <s v="99-MULTIPROVINCIAL"/>
    <s v="00-N/A"/>
    <s v="0009-COMISIÓN PRESIDENCIAL DE APOYO AL DESARROLLO PROVINCIAL"/>
    <x v="0"/>
    <s v="2.6-BIENES MUEBLES, INMUEBLES E INTANGIBLES"/>
    <s v="2.6.5-MAQUINARIA, OTROS EQUIPOS Y HERRAMIENTAS"/>
    <s v="10-FONDO GENERAL"/>
  </r>
  <r>
    <s v="N"/>
    <n v="34999.980000000003"/>
    <n v="500000"/>
    <s v="0201-PRESIDENCIA DE LA REPÚBLICA"/>
    <x v="2"/>
    <x v="0"/>
    <x v="1"/>
    <s v="1-SERVICIOS  GENERALES"/>
    <s v="1.1-Administración general"/>
    <s v="1.1.02-Gestión administrativa, financiera, fiscal, económica y planificación"/>
    <s v="99-MULTIPROVINCIAL"/>
    <s v="00-N/A"/>
    <s v="0009-COMISIÓN PRESIDENCIAL DE APOYO AL DESARROLLO PROVINCIAL"/>
    <x v="0"/>
    <s v="2.6-BIENES MUEBLES, INMUEBLES E INTANGIBLES"/>
    <s v="2.6.6-EQUIPOS DE DEFENSA Y SEGURIDAD"/>
    <s v="10-FONDO GENERAL"/>
  </r>
  <r>
    <s v="N"/>
    <n v="0"/>
    <n v="0"/>
    <s v="0201-PRESIDENCIA DE LA REPÚBLICA"/>
    <x v="2"/>
    <x v="0"/>
    <x v="1"/>
    <s v="1-SERVICIOS  GENERALES"/>
    <s v="1.1-Administración general"/>
    <s v="1.1.02-Gestión administrativa, financiera, fiscal, económica y planificación"/>
    <s v="99-MULTIPROVINCIAL"/>
    <s v="00-N/A"/>
    <s v="0009-COMISIÓN PRESIDENCIAL DE APOYO AL DESARROLLO PROVINCIAL"/>
    <x v="0"/>
    <s v="2.6-BIENES MUEBLES, INMUEBLES E INTANGIBLES"/>
    <s v="2.6.9-EDIFICIOS, ESTRUCTURAS, TIERRAS, TERRENOS Y OBJETOS DE VALOR"/>
    <s v="10-FONDO GENERAL"/>
  </r>
  <r>
    <s v="N"/>
    <n v="6419477.0499999998"/>
    <n v="335000000"/>
    <s v="0201-PRESIDENCIA DE LA REPÚBLICA"/>
    <x v="2"/>
    <x v="0"/>
    <x v="1"/>
    <s v="1-SERVICIOS  GENERALES"/>
    <s v="1.1-Administración general"/>
    <s v="1.1.02-Gestión administrativa, financiera, fiscal, económica y planificación"/>
    <s v="99-MULTIPROVINCIAL"/>
    <s v="00-N/A"/>
    <s v="0009-COMISIÓN PRESIDENCIAL DE APOYO AL DESARROLLO PROVINCIAL"/>
    <x v="0"/>
    <s v="2.7-OBRAS"/>
    <s v="2.7.1-OBRAS EN EDIFICACIONES"/>
    <s v="10-FONDO GENERAL"/>
  </r>
  <r>
    <s v="N"/>
    <n v="25890586.920000002"/>
    <n v="0"/>
    <s v="0201-PRESIDENCIA DE LA REPÚBLICA"/>
    <x v="2"/>
    <x v="0"/>
    <x v="1"/>
    <s v="1-SERVICIOS  GENERALES"/>
    <s v="1.1-Administración general"/>
    <s v="1.1.02-Gestión administrativa, financiera, fiscal, económica y planificación"/>
    <s v="99-MULTIPROVINCIAL"/>
    <s v="00-N/A"/>
    <s v="0009-COMISIÓN PRESIDENCIAL DE APOYO AL DESARROLLO PROVINCIAL"/>
    <x v="0"/>
    <s v="2.7-OBRAS"/>
    <s v="2.7.1-OBRAS EN EDIFICACIONES"/>
    <s v="50-CRÉDITO INTERNO"/>
  </r>
  <r>
    <s v="N"/>
    <n v="510517.8"/>
    <n v="3768385"/>
    <s v="0201-PRESIDENCIA DE LA REPÚBLICA"/>
    <x v="2"/>
    <x v="0"/>
    <x v="1"/>
    <s v="1-SERVICIOS  GENERALES"/>
    <s v="1.1-Administración general"/>
    <s v="1.1.02-Gestión administrativa, financiera, fiscal, económica y planificación"/>
    <s v="99-MULTIPROVINCIAL"/>
    <s v="00-N/A"/>
    <s v="0010-UNIDAD TECNICA EJECUTORA DE TITULACION DE TERRENOS DEL ESTADO"/>
    <x v="0"/>
    <s v="2.6-BIENES MUEBLES, INMUEBLES E INTANGIBLES"/>
    <s v="2.6.1-MOBILIARIO Y EQUIPO"/>
    <s v="10-FONDO GENERAL"/>
  </r>
  <r>
    <s v="N"/>
    <n v="0"/>
    <n v="0"/>
    <s v="0201-PRESIDENCIA DE LA REPÚBLICA"/>
    <x v="2"/>
    <x v="0"/>
    <x v="1"/>
    <s v="1-SERVICIOS  GENERALES"/>
    <s v="1.1-Administración general"/>
    <s v="1.1.02-Gestión administrativa, financiera, fiscal, económica y planificación"/>
    <s v="99-MULTIPROVINCIAL"/>
    <s v="00-N/A"/>
    <s v="0010-UNIDAD TECNICA EJECUTORA DE TITULACION DE TERRENOS DEL ESTADO"/>
    <x v="0"/>
    <s v="2.6-BIENES MUEBLES, INMUEBLES E INTANGIBLES"/>
    <s v="2.6.2-MOBILIARIO Y EQUIPO DE AUDIO, AUDIOVISUAL, RECREATIVO Y EDUCACIONAL"/>
    <s v="10-FONDO GENERAL"/>
  </r>
  <r>
    <s v="N"/>
    <n v="0"/>
    <n v="22200000"/>
    <s v="0201-PRESIDENCIA DE LA REPÚBLICA"/>
    <x v="2"/>
    <x v="0"/>
    <x v="1"/>
    <s v="1-SERVICIOS  GENERALES"/>
    <s v="1.1-Administración general"/>
    <s v="1.1.02-Gestión administrativa, financiera, fiscal, económica y planificación"/>
    <s v="99-MULTIPROVINCIAL"/>
    <s v="00-N/A"/>
    <s v="0010-UNIDAD TECNICA EJECUTORA DE TITULACION DE TERRENOS DEL ESTADO"/>
    <x v="0"/>
    <s v="2.6-BIENES MUEBLES, INMUEBLES E INTANGIBLES"/>
    <s v="2.6.4-VEHÍCULOS Y EQUIPO DE TRANSPORTE, TRACCIÓN Y ELEVACIÓN"/>
    <s v="10-FONDO GENERAL"/>
  </r>
  <r>
    <s v="N"/>
    <n v="0"/>
    <n v="172000"/>
    <s v="0201-PRESIDENCIA DE LA REPÚBLICA"/>
    <x v="2"/>
    <x v="0"/>
    <x v="1"/>
    <s v="1-SERVICIOS  GENERALES"/>
    <s v="1.1-Administración general"/>
    <s v="1.1.02-Gestión administrativa, financiera, fiscal, económica y planificación"/>
    <s v="99-MULTIPROVINCIAL"/>
    <s v="00-N/A"/>
    <s v="0010-UNIDAD TECNICA EJECUTORA DE TITULACION DE TERRENOS DEL ESTADO"/>
    <x v="0"/>
    <s v="2.6-BIENES MUEBLES, INMUEBLES E INTANGIBLES"/>
    <s v="2.6.5-MAQUINARIA, OTROS EQUIPOS Y HERRAMIENTAS"/>
    <s v="10-FONDO GENERAL"/>
  </r>
  <r>
    <s v="N"/>
    <n v="0"/>
    <n v="0"/>
    <s v="0201-PRESIDENCIA DE LA REPÚBLICA"/>
    <x v="2"/>
    <x v="0"/>
    <x v="1"/>
    <s v="1-SERVICIOS  GENERALES"/>
    <s v="1.1-Administración general"/>
    <s v="1.1.02-Gestión administrativa, financiera, fiscal, económica y planificación"/>
    <s v="99-MULTIPROVINCIAL"/>
    <s v="00-N/A"/>
    <s v="0010-UNIDAD TECNICA EJECUTORA DE TITULACION DE TERRENOS DEL ESTADO"/>
    <x v="0"/>
    <s v="2.6-BIENES MUEBLES, INMUEBLES E INTANGIBLES"/>
    <s v="2.6.6-EQUIPOS DE DEFENSA Y SEGURIDAD"/>
    <s v="10-FONDO GENERAL"/>
  </r>
  <r>
    <s v="N"/>
    <n v="1498620.22"/>
    <n v="5400000"/>
    <s v="0201-PRESIDENCIA DE LA REPÚBLICA"/>
    <x v="2"/>
    <x v="0"/>
    <x v="1"/>
    <s v="1-SERVICIOS  GENERALES"/>
    <s v="1.1-Administración general"/>
    <s v="1.1.02-Gestión administrativa, financiera, fiscal, económica y planificación"/>
    <s v="99-MULTIPROVINCIAL"/>
    <s v="00-N/A"/>
    <s v="0010-UNIDAD TECNICA EJECUTORA DE TITULACION DE TERRENOS DEL ESTADO"/>
    <x v="0"/>
    <s v="2.7-OBRAS"/>
    <s v="2.7.1-OBRAS EN EDIFICACIONES"/>
    <s v="10-FONDO GENERAL"/>
  </r>
  <r>
    <s v="N"/>
    <n v="51920"/>
    <n v="800000"/>
    <s v="0201-PRESIDENCIA DE LA REPÚBLICA"/>
    <x v="2"/>
    <x v="0"/>
    <x v="1"/>
    <s v="1-SERVICIOS  GENERALES"/>
    <s v="1.1-Administración general"/>
    <s v="1.1.02-Gestión administrativa, financiera, fiscal, económica y planificación"/>
    <s v="99-MULTIPROVINCIAL"/>
    <s v="00-N/A"/>
    <s v="0011-GOBERNACION DEL EDIFICIO DE OFICINAS GUBERNAMENTALES"/>
    <x v="0"/>
    <s v="2.6-BIENES MUEBLES, INMUEBLES E INTANGIBLES"/>
    <s v="2.6.1-MOBILIARIO Y EQUIPO"/>
    <s v="10-FONDO GENERAL"/>
  </r>
  <r>
    <s v="N"/>
    <n v="89916"/>
    <n v="800000"/>
    <s v="0201-PRESIDENCIA DE LA REPÚBLICA"/>
    <x v="2"/>
    <x v="0"/>
    <x v="1"/>
    <s v="1-SERVICIOS  GENERALES"/>
    <s v="1.1-Administración general"/>
    <s v="1.1.02-Gestión administrativa, financiera, fiscal, económica y planificación"/>
    <s v="99-MULTIPROVINCIAL"/>
    <s v="00-N/A"/>
    <s v="0011-GOBERNACION DEL EDIFICIO DE OFICINAS GUBERNAMENTALES"/>
    <x v="0"/>
    <s v="2.6-BIENES MUEBLES, INMUEBLES E INTANGIBLES"/>
    <s v="2.6.5-MAQUINARIA, OTROS EQUIPOS Y HERRAMIENTAS"/>
    <s v="10-FONDO GENERAL"/>
  </r>
  <r>
    <s v="N"/>
    <n v="183066"/>
    <n v="7830000"/>
    <s v="0201-PRESIDENCIA DE LA REPÚBLICA"/>
    <x v="2"/>
    <x v="0"/>
    <x v="1"/>
    <s v="1-SERVICIOS  GENERALES"/>
    <s v="1.1-Administración general"/>
    <s v="1.1.02-Gestión administrativa, financiera, fiscal, económica y planificación"/>
    <s v="99-MULTIPROVINCIAL"/>
    <s v="00-N/A"/>
    <s v="0029-VICE PRESIDENCIA DE LA REPÚBLICA"/>
    <x v="0"/>
    <s v="2.6-BIENES MUEBLES, INMUEBLES E INTANGIBLES"/>
    <s v="2.6.1-MOBILIARIO Y EQUIPO"/>
    <s v="10-FONDO GENERAL"/>
  </r>
  <r>
    <s v="N"/>
    <n v="0"/>
    <n v="2400000"/>
    <s v="0201-PRESIDENCIA DE LA REPÚBLICA"/>
    <x v="2"/>
    <x v="0"/>
    <x v="1"/>
    <s v="1-SERVICIOS  GENERALES"/>
    <s v="1.1-Administración general"/>
    <s v="1.1.02-Gestión administrativa, financiera, fiscal, económica y planificación"/>
    <s v="99-MULTIPROVINCIAL"/>
    <s v="00-N/A"/>
    <s v="0029-VICE PRESIDENCIA DE LA REPÚBLICA"/>
    <x v="0"/>
    <s v="2.6-BIENES MUEBLES, INMUEBLES E INTANGIBLES"/>
    <s v="2.6.2-MOBILIARIO Y EQUIPO DE AUDIO, AUDIOVISUAL, RECREATIVO Y EDUCACIONAL"/>
    <s v="10-FONDO GENERAL"/>
  </r>
  <r>
    <s v="N"/>
    <n v="0"/>
    <n v="150000"/>
    <s v="0201-PRESIDENCIA DE LA REPÚBLICA"/>
    <x v="2"/>
    <x v="0"/>
    <x v="1"/>
    <s v="1-SERVICIOS  GENERALES"/>
    <s v="1.1-Administración general"/>
    <s v="1.1.02-Gestión administrativa, financiera, fiscal, económica y planificación"/>
    <s v="99-MULTIPROVINCIAL"/>
    <s v="00-N/A"/>
    <s v="0029-VICE PRESIDENCIA DE LA REPÚBLICA"/>
    <x v="0"/>
    <s v="2.6-BIENES MUEBLES, INMUEBLES E INTANGIBLES"/>
    <s v="2.6.3-EQUIPO E INSTRUMENTAL, CIENTÍFICO Y LABORATORIO"/>
    <s v="10-FONDO GENERAL"/>
  </r>
  <r>
    <s v="N"/>
    <n v="0"/>
    <n v="550000"/>
    <s v="0201-PRESIDENCIA DE LA REPÚBLICA"/>
    <x v="2"/>
    <x v="0"/>
    <x v="1"/>
    <s v="1-SERVICIOS  GENERALES"/>
    <s v="1.1-Administración general"/>
    <s v="1.1.02-Gestión administrativa, financiera, fiscal, económica y planificación"/>
    <s v="99-MULTIPROVINCIAL"/>
    <s v="00-N/A"/>
    <s v="0029-VICE PRESIDENCIA DE LA REPÚBLICA"/>
    <x v="0"/>
    <s v="2.6-BIENES MUEBLES, INMUEBLES E INTANGIBLES"/>
    <s v="2.6.4-VEHÍCULOS Y EQUIPO DE TRANSPORTE, TRACCIÓN Y ELEVACIÓN"/>
    <s v="10-FONDO GENERAL"/>
  </r>
  <r>
    <s v="N"/>
    <n v="381780"/>
    <n v="2600000"/>
    <s v="0201-PRESIDENCIA DE LA REPÚBLICA"/>
    <x v="2"/>
    <x v="0"/>
    <x v="1"/>
    <s v="1-SERVICIOS  GENERALES"/>
    <s v="1.1-Administración general"/>
    <s v="1.1.02-Gestión administrativa, financiera, fiscal, económica y planificación"/>
    <s v="99-MULTIPROVINCIAL"/>
    <s v="00-N/A"/>
    <s v="0029-VICE PRESIDENCIA DE LA REPÚBLICA"/>
    <x v="0"/>
    <s v="2.6-BIENES MUEBLES, INMUEBLES E INTANGIBLES"/>
    <s v="2.6.5-MAQUINARIA, OTROS EQUIPOS Y HERRAMIENTAS"/>
    <s v="10-FONDO GENERAL"/>
  </r>
  <r>
    <s v="N"/>
    <n v="0"/>
    <n v="200000"/>
    <s v="0201-PRESIDENCIA DE LA REPÚBLICA"/>
    <x v="2"/>
    <x v="0"/>
    <x v="1"/>
    <s v="1-SERVICIOS  GENERALES"/>
    <s v="1.1-Administración general"/>
    <s v="1.1.02-Gestión administrativa, financiera, fiscal, económica y planificación"/>
    <s v="99-MULTIPROVINCIAL"/>
    <s v="00-N/A"/>
    <s v="0029-VICE PRESIDENCIA DE LA REPÚBLICA"/>
    <x v="0"/>
    <s v="2.6-BIENES MUEBLES, INMUEBLES E INTANGIBLES"/>
    <s v="2.6.6-EQUIPOS DE DEFENSA Y SEGURIDAD"/>
    <s v="10-FONDO GENERAL"/>
  </r>
  <r>
    <s v="N"/>
    <n v="0"/>
    <n v="400000"/>
    <s v="0201-PRESIDENCIA DE LA REPÚBLICA"/>
    <x v="2"/>
    <x v="0"/>
    <x v="1"/>
    <s v="1-SERVICIOS  GENERALES"/>
    <s v="1.1-Administración general"/>
    <s v="1.1.02-Gestión administrativa, financiera, fiscal, económica y planificación"/>
    <s v="99-MULTIPROVINCIAL"/>
    <s v="00-N/A"/>
    <s v="0029-VICE PRESIDENCIA DE LA REPÚBLICA"/>
    <x v="0"/>
    <s v="2.6-BIENES MUEBLES, INMUEBLES E INTANGIBLES"/>
    <s v="2.6.8-BIENES INTANGIBLES"/>
    <s v="10-FONDO GENERAL"/>
  </r>
  <r>
    <s v="N"/>
    <n v="0"/>
    <n v="624730"/>
    <s v="0201-PRESIDENCIA DE LA REPÚBLICA"/>
    <x v="2"/>
    <x v="0"/>
    <x v="1"/>
    <s v="1-SERVICIOS  GENERALES"/>
    <s v="1.1-Administración general"/>
    <s v="1.1.02-Gestión administrativa, financiera, fiscal, económica y planificación"/>
    <s v="99-MULTIPROVINCIAL"/>
    <s v="00-N/A"/>
    <s v="0031-DIRECCION DE PRENSA DEL PRESIDENTE"/>
    <x v="0"/>
    <s v="2.6-BIENES MUEBLES, INMUEBLES E INTANGIBLES"/>
    <s v="2.6.1-MOBILIARIO Y EQUIPO"/>
    <s v="10-FONDO GENERAL"/>
  </r>
  <r>
    <s v="N"/>
    <n v="0"/>
    <n v="384000"/>
    <s v="0201-PRESIDENCIA DE LA REPÚBLICA"/>
    <x v="2"/>
    <x v="0"/>
    <x v="1"/>
    <s v="1-SERVICIOS  GENERALES"/>
    <s v="1.1-Administración general"/>
    <s v="1.1.02-Gestión administrativa, financiera, fiscal, económica y planificación"/>
    <s v="99-MULTIPROVINCIAL"/>
    <s v="00-N/A"/>
    <s v="0031-DIRECCION DE PRENSA DEL PRESIDENTE"/>
    <x v="0"/>
    <s v="2.6-BIENES MUEBLES, INMUEBLES E INTANGIBLES"/>
    <s v="2.6.2-MOBILIARIO Y EQUIPO DE AUDIO, AUDIOVISUAL, RECREATIVO Y EDUCACIONAL"/>
    <s v="10-FONDO GENERAL"/>
  </r>
  <r>
    <s v="N"/>
    <n v="0"/>
    <n v="0"/>
    <s v="0201-PRESIDENCIA DE LA REPÚBLICA"/>
    <x v="2"/>
    <x v="0"/>
    <x v="1"/>
    <s v="1-SERVICIOS  GENERALES"/>
    <s v="1.1-Administración general"/>
    <s v="1.1.02-Gestión administrativa, financiera, fiscal, económica y planificación"/>
    <s v="99-MULTIPROVINCIAL"/>
    <s v="00-N/A"/>
    <s v="0031-DIRECCION DE PRENSA DEL PRESIDENTE"/>
    <x v="0"/>
    <s v="2.6-BIENES MUEBLES, INMUEBLES E INTANGIBLES"/>
    <s v="2.6.4-VEHÍCULOS Y EQUIPO DE TRANSPORTE, TRACCIÓN Y ELEVACIÓN"/>
    <s v="10-FONDO GENERAL"/>
  </r>
  <r>
    <s v="N"/>
    <n v="81657.179999999993"/>
    <n v="89000"/>
    <s v="0201-PRESIDENCIA DE LA REPÚBLICA"/>
    <x v="2"/>
    <x v="0"/>
    <x v="1"/>
    <s v="1-SERVICIOS  GENERALES"/>
    <s v="1.1-Administración general"/>
    <s v="1.1.02-Gestión administrativa, financiera, fiscal, económica y planificación"/>
    <s v="99-MULTIPROVINCIAL"/>
    <s v="00-N/A"/>
    <s v="0031-DIRECCION DE PRENSA DEL PRESIDENTE"/>
    <x v="0"/>
    <s v="2.6-BIENES MUEBLES, INMUEBLES E INTANGIBLES"/>
    <s v="2.6.5-MAQUINARIA, OTROS EQUIPOS Y HERRAMIENTAS"/>
    <s v="10-FONDO GENERAL"/>
  </r>
  <r>
    <s v="N"/>
    <n v="38350"/>
    <n v="6500"/>
    <s v="0201-PRESIDENCIA DE LA REPÚBLICA"/>
    <x v="2"/>
    <x v="0"/>
    <x v="1"/>
    <s v="1-SERVICIOS  GENERALES"/>
    <s v="1.1-Administración general"/>
    <s v="1.1.02-Gestión administrativa, financiera, fiscal, económica y planificación"/>
    <s v="99-MULTIPROVINCIAL"/>
    <s v="00-N/A"/>
    <s v="0031-DIRECCION DE PRENSA DEL PRESIDENTE"/>
    <x v="0"/>
    <s v="2.6-BIENES MUEBLES, INMUEBLES E INTANGIBLES"/>
    <s v="2.6.6-EQUIPOS DE DEFENSA Y SEGURIDAD"/>
    <s v="10-FONDO GENERAL"/>
  </r>
  <r>
    <s v="N"/>
    <n v="135299.64000000001"/>
    <n v="10548700"/>
    <s v="0201-PRESIDENCIA DE LA REPÚBLICA"/>
    <x v="2"/>
    <x v="0"/>
    <x v="1"/>
    <s v="1-SERVICIOS  GENERALES"/>
    <s v="1.1-Administración general"/>
    <s v="1.1.02-Gestión administrativa, financiera, fiscal, económica y planificación"/>
    <s v="99-MULTIPROVINCIAL"/>
    <s v="00-N/A"/>
    <s v="0032-DIRECCION DE ESTRATEGIA Y COMUNICACION GUBERNAMENTAL"/>
    <x v="0"/>
    <s v="2.6-BIENES MUEBLES, INMUEBLES E INTANGIBLES"/>
    <s v="2.6.1-MOBILIARIO Y EQUIPO"/>
    <s v="10-FONDO GENERAL"/>
  </r>
  <r>
    <s v="N"/>
    <n v="0"/>
    <n v="3664500"/>
    <s v="0201-PRESIDENCIA DE LA REPÚBLICA"/>
    <x v="2"/>
    <x v="0"/>
    <x v="1"/>
    <s v="1-SERVICIOS  GENERALES"/>
    <s v="1.1-Administración general"/>
    <s v="1.1.02-Gestión administrativa, financiera, fiscal, económica y planificación"/>
    <s v="99-MULTIPROVINCIAL"/>
    <s v="00-N/A"/>
    <s v="0032-DIRECCION DE ESTRATEGIA Y COMUNICACION GUBERNAMENTAL"/>
    <x v="0"/>
    <s v="2.6-BIENES MUEBLES, INMUEBLES E INTANGIBLES"/>
    <s v="2.6.2-MOBILIARIO Y EQUIPO DE AUDIO, AUDIOVISUAL, RECREATIVO Y EDUCACIONAL"/>
    <s v="10-FONDO GENERAL"/>
  </r>
  <r>
    <s v="N"/>
    <n v="0"/>
    <n v="24000"/>
    <s v="0201-PRESIDENCIA DE LA REPÚBLICA"/>
    <x v="2"/>
    <x v="0"/>
    <x v="1"/>
    <s v="1-SERVICIOS  GENERALES"/>
    <s v="1.1-Administración general"/>
    <s v="1.1.02-Gestión administrativa, financiera, fiscal, económica y planificación"/>
    <s v="99-MULTIPROVINCIAL"/>
    <s v="00-N/A"/>
    <s v="0032-DIRECCION DE ESTRATEGIA Y COMUNICACION GUBERNAMENTAL"/>
    <x v="0"/>
    <s v="2.6-BIENES MUEBLES, INMUEBLES E INTANGIBLES"/>
    <s v="2.6.3-EQUIPO E INSTRUMENTAL, CIENTÍFICO Y LABORATORIO"/>
    <s v="10-FONDO GENERAL"/>
  </r>
  <r>
    <s v="N"/>
    <n v="0"/>
    <n v="300000"/>
    <s v="0201-PRESIDENCIA DE LA REPÚBLICA"/>
    <x v="2"/>
    <x v="0"/>
    <x v="1"/>
    <s v="1-SERVICIOS  GENERALES"/>
    <s v="1.1-Administración general"/>
    <s v="1.1.02-Gestión administrativa, financiera, fiscal, económica y planificación"/>
    <s v="99-MULTIPROVINCIAL"/>
    <s v="00-N/A"/>
    <s v="0032-DIRECCION DE ESTRATEGIA Y COMUNICACION GUBERNAMENTAL"/>
    <x v="0"/>
    <s v="2.6-BIENES MUEBLES, INMUEBLES E INTANGIBLES"/>
    <s v="2.6.4-VEHÍCULOS Y EQUIPO DE TRANSPORTE, TRACCIÓN Y ELEVACIÓN"/>
    <s v="10-FONDO GENERAL"/>
  </r>
  <r>
    <s v="N"/>
    <n v="1724466.77"/>
    <n v="828380"/>
    <s v="0201-PRESIDENCIA DE LA REPÚBLICA"/>
    <x v="2"/>
    <x v="0"/>
    <x v="1"/>
    <s v="1-SERVICIOS  GENERALES"/>
    <s v="1.1-Administración general"/>
    <s v="1.1.02-Gestión administrativa, financiera, fiscal, económica y planificación"/>
    <s v="99-MULTIPROVINCIAL"/>
    <s v="00-N/A"/>
    <s v="0032-DIRECCION DE ESTRATEGIA Y COMUNICACION GUBERNAMENTAL"/>
    <x v="0"/>
    <s v="2.6-BIENES MUEBLES, INMUEBLES E INTANGIBLES"/>
    <s v="2.6.5-MAQUINARIA, OTROS EQUIPOS Y HERRAMIENTAS"/>
    <s v="10-FONDO GENERAL"/>
  </r>
  <r>
    <s v="N"/>
    <n v="0"/>
    <n v="30000"/>
    <s v="0201-PRESIDENCIA DE LA REPÚBLICA"/>
    <x v="2"/>
    <x v="0"/>
    <x v="1"/>
    <s v="1-SERVICIOS  GENERALES"/>
    <s v="1.1-Administración general"/>
    <s v="1.1.02-Gestión administrativa, financiera, fiscal, económica y planificación"/>
    <s v="99-MULTIPROVINCIAL"/>
    <s v="00-N/A"/>
    <s v="0032-DIRECCION DE ESTRATEGIA Y COMUNICACION GUBERNAMENTAL"/>
    <x v="0"/>
    <s v="2.6-BIENES MUEBLES, INMUEBLES E INTANGIBLES"/>
    <s v="2.6.6-EQUIPOS DE DEFENSA Y SEGURIDAD"/>
    <s v="10-FONDO GENERAL"/>
  </r>
  <r>
    <s v="N"/>
    <n v="0"/>
    <n v="2725800"/>
    <s v="0201-PRESIDENCIA DE LA REPÚBLICA"/>
    <x v="2"/>
    <x v="0"/>
    <x v="1"/>
    <s v="1-SERVICIOS  GENERALES"/>
    <s v="1.1-Administración general"/>
    <s v="1.1.02-Gestión administrativa, financiera, fiscal, económica y planificación"/>
    <s v="99-MULTIPROVINCIAL"/>
    <s v="00-N/A"/>
    <s v="0032-DIRECCION DE ESTRATEGIA Y COMUNICACION GUBERNAMENTAL"/>
    <x v="0"/>
    <s v="2.6-BIENES MUEBLES, INMUEBLES E INTANGIBLES"/>
    <s v="2.6.8-BIENES INTANGIBLES"/>
    <s v="10-FONDO GENERAL"/>
  </r>
  <r>
    <s v="N"/>
    <n v="0"/>
    <n v="0"/>
    <s v="0201-PRESIDENCIA DE LA REPÚBLICA"/>
    <x v="2"/>
    <x v="0"/>
    <x v="1"/>
    <s v="1-SERVICIOS  GENERALES"/>
    <s v="1.1-Administración general"/>
    <s v="1.1.02-Gestión administrativa, financiera, fiscal, económica y planificación"/>
    <s v="99-MULTIPROVINCIAL"/>
    <s v="00-N/A"/>
    <s v="0032-DIRECCION DE ESTRATEGIA Y COMUNICACION GUBERNAMENTAL"/>
    <x v="0"/>
    <s v="2.6-BIENES MUEBLES, INMUEBLES E INTANGIBLES"/>
    <s v="2.6.9-EDIFICIOS, ESTRUCTURAS, TIERRAS, TERRENOS Y OBJETOS DE VALOR"/>
    <s v="10-FONDO GENERAL"/>
  </r>
  <r>
    <s v="N"/>
    <n v="2576371.06"/>
    <n v="1186305"/>
    <s v="0201-PRESIDENCIA DE LA REPÚBLICA"/>
    <x v="2"/>
    <x v="0"/>
    <x v="1"/>
    <s v="1-SERVICIOS  GENERALES"/>
    <s v="1.1-Administración general"/>
    <s v="1.1.02-Gestión administrativa, financiera, fiscal, económica y planificación"/>
    <s v="99-MULTIPROVINCIAL"/>
    <s v="00-N/A"/>
    <s v="0033-ECO5RD"/>
    <x v="0"/>
    <s v="2.6-BIENES MUEBLES, INMUEBLES E INTANGIBLES"/>
    <s v="2.6.1-MOBILIARIO Y EQUIPO"/>
    <s v="10-FONDO GENERAL"/>
  </r>
  <r>
    <s v="N"/>
    <n v="0"/>
    <n v="577000"/>
    <s v="0201-PRESIDENCIA DE LA REPÚBLICA"/>
    <x v="2"/>
    <x v="0"/>
    <x v="1"/>
    <s v="1-SERVICIOS  GENERALES"/>
    <s v="1.1-Administración general"/>
    <s v="1.1.02-Gestión administrativa, financiera, fiscal, económica y planificación"/>
    <s v="99-MULTIPROVINCIAL"/>
    <s v="00-N/A"/>
    <s v="0033-ECO5RD"/>
    <x v="0"/>
    <s v="2.6-BIENES MUEBLES, INMUEBLES E INTANGIBLES"/>
    <s v="2.6.2-MOBILIARIO Y EQUIPO DE AUDIO, AUDIOVISUAL, RECREATIVO Y EDUCACIONAL"/>
    <s v="10-FONDO GENERAL"/>
  </r>
  <r>
    <s v="N"/>
    <n v="2500000"/>
    <n v="5000"/>
    <s v="0201-PRESIDENCIA DE LA REPÚBLICA"/>
    <x v="2"/>
    <x v="0"/>
    <x v="1"/>
    <s v="1-SERVICIOS  GENERALES"/>
    <s v="1.1-Administración general"/>
    <s v="1.1.02-Gestión administrativa, financiera, fiscal, económica y planificación"/>
    <s v="99-MULTIPROVINCIAL"/>
    <s v="00-N/A"/>
    <s v="0033-ECO5RD"/>
    <x v="0"/>
    <s v="2.6-BIENES MUEBLES, INMUEBLES E INTANGIBLES"/>
    <s v="2.6.4-VEHÍCULOS Y EQUIPO DE TRANSPORTE, TRACCIÓN Y ELEVACIÓN"/>
    <s v="10-FONDO GENERAL"/>
  </r>
  <r>
    <s v="N"/>
    <n v="75756"/>
    <n v="1131500"/>
    <s v="0201-PRESIDENCIA DE LA REPÚBLICA"/>
    <x v="2"/>
    <x v="0"/>
    <x v="1"/>
    <s v="1-SERVICIOS  GENERALES"/>
    <s v="1.1-Administración general"/>
    <s v="1.1.02-Gestión administrativa, financiera, fiscal, económica y planificación"/>
    <s v="99-MULTIPROVINCIAL"/>
    <s v="00-N/A"/>
    <s v="0033-ECO5RD"/>
    <x v="0"/>
    <s v="2.6-BIENES MUEBLES, INMUEBLES E INTANGIBLES"/>
    <s v="2.6.5-MAQUINARIA, OTROS EQUIPOS Y HERRAMIENTAS"/>
    <s v="10-FONDO GENERAL"/>
  </r>
  <r>
    <s v="N"/>
    <n v="0"/>
    <n v="174000"/>
    <s v="0201-PRESIDENCIA DE LA REPÚBLICA"/>
    <x v="2"/>
    <x v="0"/>
    <x v="1"/>
    <s v="1-SERVICIOS  GENERALES"/>
    <s v="1.1-Administración general"/>
    <s v="1.1.02-Gestión administrativa, financiera, fiscal, económica y planificación"/>
    <s v="99-MULTIPROVINCIAL"/>
    <s v="00-N/A"/>
    <s v="0033-ECO5RD"/>
    <x v="0"/>
    <s v="2.6-BIENES MUEBLES, INMUEBLES E INTANGIBLES"/>
    <s v="2.6.6-EQUIPOS DE DEFENSA Y SEGURIDAD"/>
    <s v="10-FONDO GENERAL"/>
  </r>
  <r>
    <s v="N"/>
    <n v="44405.760000000002"/>
    <n v="323500"/>
    <s v="0201-PRESIDENCIA DE LA REPÚBLICA"/>
    <x v="2"/>
    <x v="0"/>
    <x v="1"/>
    <s v="1-SERVICIOS  GENERALES"/>
    <s v="1.1-Administración general"/>
    <s v="1.1.02-Gestión administrativa, financiera, fiscal, económica y planificación"/>
    <s v="99-MULTIPROVINCIAL"/>
    <s v="00-N/A"/>
    <s v="0033-ECO5RD"/>
    <x v="0"/>
    <s v="2.6-BIENES MUEBLES, INMUEBLES E INTANGIBLES"/>
    <s v="2.6.8-BIENES INTANGIBLES"/>
    <s v="10-FONDO GENERAL"/>
  </r>
  <r>
    <s v="N"/>
    <n v="1616079.83"/>
    <n v="13583481"/>
    <s v="0201-PRESIDENCIA DE LA REPÚBLICA"/>
    <x v="2"/>
    <x v="0"/>
    <x v="1"/>
    <s v="1-SERVICIOS  GENERALES"/>
    <s v="1.1-Administración general"/>
    <s v="1.1.02-Gestión administrativa, financiera, fiscal, económica y planificación"/>
    <s v="99-MULTIPROVINCIAL"/>
    <s v="00-N/A"/>
    <s v="0033-ECO5RD"/>
    <x v="0"/>
    <s v="2.7-OBRAS"/>
    <s v="2.7.1-OBRAS EN EDIFICACIONES"/>
    <s v="10-FONDO GENERAL"/>
  </r>
  <r>
    <s v="S"/>
    <n v="0"/>
    <n v="75200000"/>
    <s v="0201-PRESIDENCIA DE LA REPÚBLICA"/>
    <x v="2"/>
    <x v="0"/>
    <x v="1"/>
    <s v="1-SERVICIOS  GENERALES"/>
    <s v="1.3-Defensa nacional"/>
    <s v="1.3.03-Defensa civil"/>
    <s v="15-MONTE CRISTI"/>
    <s v="03-AMPLIACIÓN DEL SISTEMA NACIONAL DE ATENCION A EMERGENCIAS Y SEGURIDAD 9-1-1, FASE II"/>
    <s v="0004-SERVICIO INTEGRAL DE EMERGENCIAS"/>
    <x v="0"/>
    <s v="2.6-BIENES MUEBLES, INMUEBLES E INTANGIBLES"/>
    <s v="2.6.1-MOBILIARIO Y EQUIPO"/>
    <s v="10-FONDO GENERAL"/>
  </r>
  <r>
    <s v="S"/>
    <n v="0"/>
    <n v="100000"/>
    <s v="0201-PRESIDENCIA DE LA REPÚBLICA"/>
    <x v="2"/>
    <x v="0"/>
    <x v="1"/>
    <s v="1-SERVICIOS  GENERALES"/>
    <s v="1.3-Defensa nacional"/>
    <s v="1.3.03-Defensa civil"/>
    <s v="15-MONTE CRISTI"/>
    <s v="03-AMPLIACIÓN DEL SISTEMA NACIONAL DE ATENCION A EMERGENCIAS Y SEGURIDAD 9-1-1, FASE II"/>
    <s v="0004-SERVICIO INTEGRAL DE EMERGENCIAS"/>
    <x v="0"/>
    <s v="2.6-BIENES MUEBLES, INMUEBLES E INTANGIBLES"/>
    <s v="2.6.2-MOBILIARIO Y EQUIPO DE AUDIO, AUDIOVISUAL, RECREATIVO Y EDUCACIONAL"/>
    <s v="10-FONDO GENERAL"/>
  </r>
  <r>
    <s v="S"/>
    <n v="289138892.42000002"/>
    <n v="392000000"/>
    <s v="0201-PRESIDENCIA DE LA REPÚBLICA"/>
    <x v="2"/>
    <x v="0"/>
    <x v="1"/>
    <s v="1-SERVICIOS  GENERALES"/>
    <s v="1.3-Defensa nacional"/>
    <s v="1.3.03-Defensa civil"/>
    <s v="15-MONTE CRISTI"/>
    <s v="03-AMPLIACIÓN DEL SISTEMA NACIONAL DE ATENCION A EMERGENCIAS Y SEGURIDAD 9-1-1, FASE II"/>
    <s v="0004-SERVICIO INTEGRAL DE EMERGENCIAS"/>
    <x v="0"/>
    <s v="2.6-BIENES MUEBLES, INMUEBLES E INTANGIBLES"/>
    <s v="2.6.4-VEHÍCULOS Y EQUIPO DE TRANSPORTE, TRACCIÓN Y ELEVACIÓN"/>
    <s v="10-FONDO GENERAL"/>
  </r>
  <r>
    <s v="S"/>
    <n v="4362554.4000000004"/>
    <n v="238450000"/>
    <s v="0201-PRESIDENCIA DE LA REPÚBLICA"/>
    <x v="2"/>
    <x v="0"/>
    <x v="1"/>
    <s v="1-SERVICIOS  GENERALES"/>
    <s v="1.3-Defensa nacional"/>
    <s v="1.3.03-Defensa civil"/>
    <s v="15-MONTE CRISTI"/>
    <s v="03-AMPLIACIÓN DEL SISTEMA NACIONAL DE ATENCION A EMERGENCIAS Y SEGURIDAD 9-1-1, FASE II"/>
    <s v="0004-SERVICIO INTEGRAL DE EMERGENCIAS"/>
    <x v="0"/>
    <s v="2.6-BIENES MUEBLES, INMUEBLES E INTANGIBLES"/>
    <s v="2.6.5-MAQUINARIA, OTROS EQUIPOS Y HERRAMIENTAS"/>
    <s v="10-FONDO GENERAL"/>
  </r>
  <r>
    <s v="S"/>
    <n v="0"/>
    <n v="0"/>
    <s v="0201-PRESIDENCIA DE LA REPÚBLICA"/>
    <x v="2"/>
    <x v="0"/>
    <x v="1"/>
    <s v="1-SERVICIOS  GENERALES"/>
    <s v="1.3-Defensa nacional"/>
    <s v="1.3.03-Defensa civil"/>
    <s v="15-MONTE CRISTI"/>
    <s v="03-AMPLIACIÓN DEL SISTEMA NACIONAL DE ATENCION A EMERGENCIAS Y SEGURIDAD 9-1-1, FASE II"/>
    <s v="0004-SERVICIO INTEGRAL DE EMERGENCIAS"/>
    <x v="0"/>
    <s v="2.6-BIENES MUEBLES, INMUEBLES E INTANGIBLES"/>
    <s v="2.6.6-EQUIPOS DE DEFENSA Y SEGURIDAD"/>
    <s v="10-FONDO GENERAL"/>
  </r>
  <r>
    <s v="S"/>
    <n v="2332111.87"/>
    <n v="8000000"/>
    <s v="0201-PRESIDENCIA DE LA REPÚBLICA"/>
    <x v="2"/>
    <x v="0"/>
    <x v="1"/>
    <s v="1-SERVICIOS  GENERALES"/>
    <s v="1.3-Defensa nacional"/>
    <s v="1.3.03-Defensa civil"/>
    <s v="15-MONTE CRISTI"/>
    <s v="03-AMPLIACIÓN DEL SISTEMA NACIONAL DE ATENCION A EMERGENCIAS Y SEGURIDAD 9-1-1, FASE II"/>
    <s v="0004-SERVICIO INTEGRAL DE EMERGENCIAS"/>
    <x v="0"/>
    <s v="2.6-BIENES MUEBLES, INMUEBLES E INTANGIBLES"/>
    <s v="2.6.8-BIENES INTANGIBLES"/>
    <s v="10-FONDO GENERAL"/>
  </r>
  <r>
    <s v="S"/>
    <n v="0"/>
    <n v="50000"/>
    <s v="0201-PRESIDENCIA DE LA REPÚBLICA"/>
    <x v="2"/>
    <x v="0"/>
    <x v="1"/>
    <s v="1-SERVICIOS  GENERALES"/>
    <s v="1.3-Defensa nacional"/>
    <s v="1.3.03-Defensa civil"/>
    <s v="15-MONTE CRISTI"/>
    <s v="03-AMPLIACIÓN DEL SISTEMA NACIONAL DE ATENCION A EMERGENCIAS Y SEGURIDAD 9-1-1, FASE II"/>
    <s v="0004-SERVICIO INTEGRAL DE EMERGENCIAS"/>
    <x v="0"/>
    <s v="2.7-OBRAS"/>
    <s v="2.7.1-OBRAS EN EDIFICACIONES"/>
    <s v="10-FONDO GENERAL"/>
  </r>
  <r>
    <s v="N"/>
    <n v="0"/>
    <n v="21389332"/>
    <s v="0201-PRESIDENCIA DE LA REPÚBLICA"/>
    <x v="2"/>
    <x v="0"/>
    <x v="1"/>
    <s v="1-SERVICIOS  GENERALES"/>
    <s v="1.3-Defensa nacional"/>
    <s v="1.3.03-Defensa civil"/>
    <s v="99-MULTIPROVINCIAL"/>
    <s v="00-N/A"/>
    <s v="0004-SERVICIO INTEGRAL DE EMERGENCIAS"/>
    <x v="0"/>
    <s v="2.6-BIENES MUEBLES, INMUEBLES E INTANGIBLES"/>
    <s v="2.6.1-MOBILIARIO Y EQUIPO"/>
    <s v="10-FONDO GENERAL"/>
  </r>
  <r>
    <s v="N"/>
    <n v="0"/>
    <n v="65179191"/>
    <s v="0201-PRESIDENCIA DE LA REPÚBLICA"/>
    <x v="2"/>
    <x v="0"/>
    <x v="1"/>
    <s v="1-SERVICIOS  GENERALES"/>
    <s v="1.3-Defensa nacional"/>
    <s v="1.3.03-Defensa civil"/>
    <s v="99-MULTIPROVINCIAL"/>
    <s v="00-N/A"/>
    <s v="0004-SERVICIO INTEGRAL DE EMERGENCIAS"/>
    <x v="0"/>
    <s v="2.6-BIENES MUEBLES, INMUEBLES E INTANGIBLES"/>
    <s v="2.6.1-MOBILIARIO Y EQUIPO"/>
    <s v="20-FONDOS CON DESTINO ESPECÍFICO"/>
  </r>
  <r>
    <s v="N"/>
    <n v="0"/>
    <n v="500000"/>
    <s v="0201-PRESIDENCIA DE LA REPÚBLICA"/>
    <x v="2"/>
    <x v="0"/>
    <x v="1"/>
    <s v="1-SERVICIOS  GENERALES"/>
    <s v="1.3-Defensa nacional"/>
    <s v="1.3.03-Defensa civil"/>
    <s v="99-MULTIPROVINCIAL"/>
    <s v="00-N/A"/>
    <s v="0004-SERVICIO INTEGRAL DE EMERGENCIAS"/>
    <x v="0"/>
    <s v="2.6-BIENES MUEBLES, INMUEBLES E INTANGIBLES"/>
    <s v="2.6.2-MOBILIARIO Y EQUIPO DE AUDIO, AUDIOVISUAL, RECREATIVO Y EDUCACIONAL"/>
    <s v="10-FONDO GENERAL"/>
  </r>
  <r>
    <s v="N"/>
    <n v="0"/>
    <n v="13000000"/>
    <s v="0201-PRESIDENCIA DE LA REPÚBLICA"/>
    <x v="2"/>
    <x v="0"/>
    <x v="1"/>
    <s v="1-SERVICIOS  GENERALES"/>
    <s v="1.3-Defensa nacional"/>
    <s v="1.3.03-Defensa civil"/>
    <s v="99-MULTIPROVINCIAL"/>
    <s v="00-N/A"/>
    <s v="0004-SERVICIO INTEGRAL DE EMERGENCIAS"/>
    <x v="0"/>
    <s v="2.6-BIENES MUEBLES, INMUEBLES E INTANGIBLES"/>
    <s v="2.6.2-MOBILIARIO Y EQUIPO DE AUDIO, AUDIOVISUAL, RECREATIVO Y EDUCACIONAL"/>
    <s v="20-FONDOS CON DESTINO ESPECÍFICO"/>
  </r>
  <r>
    <s v="N"/>
    <n v="0"/>
    <n v="600000"/>
    <s v="0201-PRESIDENCIA DE LA REPÚBLICA"/>
    <x v="2"/>
    <x v="0"/>
    <x v="1"/>
    <s v="1-SERVICIOS  GENERALES"/>
    <s v="1.3-Defensa nacional"/>
    <s v="1.3.03-Defensa civil"/>
    <s v="99-MULTIPROVINCIAL"/>
    <s v="00-N/A"/>
    <s v="0004-SERVICIO INTEGRAL DE EMERGENCIAS"/>
    <x v="0"/>
    <s v="2.6-BIENES MUEBLES, INMUEBLES E INTANGIBLES"/>
    <s v="2.6.3-EQUIPO E INSTRUMENTAL, CIENTÍFICO Y LABORATORIO"/>
    <s v="10-FONDO GENERAL"/>
  </r>
  <r>
    <s v="N"/>
    <n v="624767411.97000003"/>
    <n v="166500000"/>
    <s v="0201-PRESIDENCIA DE LA REPÚBLICA"/>
    <x v="2"/>
    <x v="0"/>
    <x v="1"/>
    <s v="1-SERVICIOS  GENERALES"/>
    <s v="1.3-Defensa nacional"/>
    <s v="1.3.03-Defensa civil"/>
    <s v="99-MULTIPROVINCIAL"/>
    <s v="00-N/A"/>
    <s v="0004-SERVICIO INTEGRAL DE EMERGENCIAS"/>
    <x v="0"/>
    <s v="2.6-BIENES MUEBLES, INMUEBLES E INTANGIBLES"/>
    <s v="2.6.4-VEHÍCULOS Y EQUIPO DE TRANSPORTE, TRACCIÓN Y ELEVACIÓN"/>
    <s v="20-FONDOS CON DESTINO ESPECÍFICO"/>
  </r>
  <r>
    <s v="N"/>
    <n v="3052329.31"/>
    <n v="4020000"/>
    <s v="0201-PRESIDENCIA DE LA REPÚBLICA"/>
    <x v="2"/>
    <x v="0"/>
    <x v="1"/>
    <s v="1-SERVICIOS  GENERALES"/>
    <s v="1.3-Defensa nacional"/>
    <s v="1.3.03-Defensa civil"/>
    <s v="99-MULTIPROVINCIAL"/>
    <s v="00-N/A"/>
    <s v="0004-SERVICIO INTEGRAL DE EMERGENCIAS"/>
    <x v="0"/>
    <s v="2.6-BIENES MUEBLES, INMUEBLES E INTANGIBLES"/>
    <s v="2.6.5-MAQUINARIA, OTROS EQUIPOS Y HERRAMIENTAS"/>
    <s v="10-FONDO GENERAL"/>
  </r>
  <r>
    <s v="N"/>
    <n v="0"/>
    <n v="80500000"/>
    <s v="0201-PRESIDENCIA DE LA REPÚBLICA"/>
    <x v="2"/>
    <x v="0"/>
    <x v="1"/>
    <s v="1-SERVICIOS  GENERALES"/>
    <s v="1.3-Defensa nacional"/>
    <s v="1.3.03-Defensa civil"/>
    <s v="99-MULTIPROVINCIAL"/>
    <s v="00-N/A"/>
    <s v="0004-SERVICIO INTEGRAL DE EMERGENCIAS"/>
    <x v="0"/>
    <s v="2.6-BIENES MUEBLES, INMUEBLES E INTANGIBLES"/>
    <s v="2.6.5-MAQUINARIA, OTROS EQUIPOS Y HERRAMIENTAS"/>
    <s v="20-FONDOS CON DESTINO ESPECÍFICO"/>
  </r>
  <r>
    <s v="N"/>
    <n v="0"/>
    <n v="20000"/>
    <s v="0201-PRESIDENCIA DE LA REPÚBLICA"/>
    <x v="2"/>
    <x v="0"/>
    <x v="1"/>
    <s v="1-SERVICIOS  GENERALES"/>
    <s v="1.3-Defensa nacional"/>
    <s v="1.3.03-Defensa civil"/>
    <s v="99-MULTIPROVINCIAL"/>
    <s v="00-N/A"/>
    <s v="0004-SERVICIO INTEGRAL DE EMERGENCIAS"/>
    <x v="0"/>
    <s v="2.6-BIENES MUEBLES, INMUEBLES E INTANGIBLES"/>
    <s v="2.6.6-EQUIPOS DE DEFENSA Y SEGURIDAD"/>
    <s v="10-FONDO GENERAL"/>
  </r>
  <r>
    <s v="N"/>
    <n v="0"/>
    <n v="700000"/>
    <s v="0201-PRESIDENCIA DE LA REPÚBLICA"/>
    <x v="2"/>
    <x v="0"/>
    <x v="1"/>
    <s v="1-SERVICIOS  GENERALES"/>
    <s v="1.3-Defensa nacional"/>
    <s v="1.3.03-Defensa civil"/>
    <s v="99-MULTIPROVINCIAL"/>
    <s v="00-N/A"/>
    <s v="0004-SERVICIO INTEGRAL DE EMERGENCIAS"/>
    <x v="0"/>
    <s v="2.6-BIENES MUEBLES, INMUEBLES E INTANGIBLES"/>
    <s v="2.6.6-EQUIPOS DE DEFENSA Y SEGURIDAD"/>
    <s v="20-FONDOS CON DESTINO ESPECÍFICO"/>
  </r>
  <r>
    <s v="N"/>
    <n v="0"/>
    <n v="500000"/>
    <s v="0201-PRESIDENCIA DE LA REPÚBLICA"/>
    <x v="2"/>
    <x v="0"/>
    <x v="1"/>
    <s v="1-SERVICIOS  GENERALES"/>
    <s v="1.3-Defensa nacional"/>
    <s v="1.3.03-Defensa civil"/>
    <s v="99-MULTIPROVINCIAL"/>
    <s v="00-N/A"/>
    <s v="0004-SERVICIO INTEGRAL DE EMERGENCIAS"/>
    <x v="0"/>
    <s v="2.6-BIENES MUEBLES, INMUEBLES E INTANGIBLES"/>
    <s v="2.6.8-BIENES INTANGIBLES"/>
    <s v="10-FONDO GENERAL"/>
  </r>
  <r>
    <s v="N"/>
    <n v="0"/>
    <n v="20000000"/>
    <s v="0201-PRESIDENCIA DE LA REPÚBLICA"/>
    <x v="2"/>
    <x v="0"/>
    <x v="1"/>
    <s v="1-SERVICIOS  GENERALES"/>
    <s v="1.3-Defensa nacional"/>
    <s v="1.3.03-Defensa civil"/>
    <s v="99-MULTIPROVINCIAL"/>
    <s v="00-N/A"/>
    <s v="0004-SERVICIO INTEGRAL DE EMERGENCIAS"/>
    <x v="0"/>
    <s v="2.6-BIENES MUEBLES, INMUEBLES E INTANGIBLES"/>
    <s v="2.6.8-BIENES INTANGIBLES"/>
    <s v="20-FONDOS CON DESTINO ESPECÍFICO"/>
  </r>
  <r>
    <s v="N"/>
    <n v="17554146.989999998"/>
    <n v="114485534"/>
    <s v="0201-PRESIDENCIA DE LA REPÚBLICA"/>
    <x v="2"/>
    <x v="0"/>
    <x v="1"/>
    <s v="1-SERVICIOS  GENERALES"/>
    <s v="1.3-Defensa nacional"/>
    <s v="1.3.03-Defensa civil"/>
    <s v="99-MULTIPROVINCIAL"/>
    <s v="00-N/A"/>
    <s v="0004-SERVICIO INTEGRAL DE EMERGENCIAS"/>
    <x v="0"/>
    <s v="2.7-OBRAS"/>
    <s v="2.7.1-OBRAS EN EDIFICACIONES"/>
    <s v="20-FONDOS CON DESTINO ESPECÍFICO"/>
  </r>
  <r>
    <s v="S"/>
    <n v="0"/>
    <n v="73808208"/>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01-DISTRITO NACIONAL"/>
    <s v="20-CONSTRUCCIÓN DESTACAMENTO POLICIAL (C-3-15 A) PUERTA DE HIERRO, SECTOR PALMA REAL, DISTRITO NACIONAL"/>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01-DISTRITO NACIONAL"/>
    <s v="22-REMODELACIÓN DESTACAMENTO POLICIAL C-3 KM.9 DE LA AUTOPISTA DUARTE, DISTRITO NACIONAL"/>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02-AZUA"/>
    <s v="18-CONSTRUCCIÓN DE DESTACAMENTO POLICIAL EN EL MUNICIPIO GUAYABAL, PROVINCIA AZUA"/>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02-AZUA"/>
    <s v="39-CONSTRUCCIÓN DESTACAMENTO POLICIAL EN EL SECTOR SABANA YEGUA, MUNICIPIO SABANA YEGUA, PROVINCIA AZUA"/>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03-BAHORUCO"/>
    <s v="30-CONSTRUCCIÓN DESTACAMENTO POLICIAL EN EL D.M MENA, MUNICIPIO TAMAYO, PROVINCIA BAHORUCO"/>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03-BAHORUCO"/>
    <s v="35-CONSTRUCCIÓN DESTACAMENTO POLICIAL EN EL AGUACATE, MUNICIPIO NEIBA, PROVINCIA BAHORUCO"/>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03-BAHORUCO"/>
    <s v="38-CONSTRUCCIÓN DESTACAMENTO POLICIAL CABEZA DE TORO, MUNICIPIO TAMAYO, PROVINCIA BAHORUCO"/>
    <s v="0009-COMISIÓN PRESIDENCIAL DE APOYO AL DESARROLLO PROVINCIAL"/>
    <x v="0"/>
    <s v="2.7-OBRAS"/>
    <s v="2.7.1-OBRAS EN EDIFICACIONES"/>
    <s v="10-FONDO GENERAL"/>
  </r>
  <r>
    <s v="S"/>
    <n v="0"/>
    <n v="9096288"/>
    <s v="0201-PRESIDENCIA DE LA REPÚBLICA"/>
    <x v="2"/>
    <x v="0"/>
    <x v="1"/>
    <s v="1-SERVICIOS  GENERALES"/>
    <s v="1.4-Justicia, orden público y seguridad"/>
    <s v="1.4.01-Servicios de seguridad interior"/>
    <s v="04-BARAHONA"/>
    <s v="31-CONSTRUCCIÓN DE DESTACAMENTOS POLICIALES EN COMUNIDADES DE LA PROVINCIA BARAHONA"/>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06-DUARTE"/>
    <s v="22-CONSTRUCCIÓN DESTACAMENTOS POLICIALES EN COMUNIDADES SELECCIONADAS DE LA PROVINCIA DUARTE"/>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06-DUARTE"/>
    <s v="40-CONSTRUCCIÓN DESTACAMENTO POLICIAL GUARAGUAO, D.M CRISTO REY DE GUARAGUAO, PROVINCIA DUARTE"/>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06-DUARTE"/>
    <s v="41-CONSTRUCCIÓN DESTACAMENTO POLICIAL LA YAGUIZA, MUNICIPIO SAN FRANCISCO DE MACORIS, PROVINCIA DUARTE"/>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07-ELIAS PINA"/>
    <s v="44-CONSTRUCCIÓN DESTACAMENTO POLICIAL GUANITO, MUNICIPIO EL LLANO, PROVINCIA ELÍAS PIÑA"/>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10-INDEPENDENCIA"/>
    <s v="09-CONSTRUCCIÓN Y RECONSTRUCCIÓN DE DESTACAMENTOS POLICIALES EN COMUNIDADES DE LA PROVINCIA INDEPENDENCIA"/>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13-LA VEGA"/>
    <s v="31-CONSTRUCCIÓN DESTACAMENTO POLICIAL SANTO CERRO, SECCION BURENDE, MUNICIPIO LA VEGA, PROVINCIA LA VEGA"/>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13-LA VEGA"/>
    <s v="33-CONSTRUCCIÓN DESTACAMENTO POLICIAL EN EL SECTOR JARABACOA, MUNICIPIO JARABACOA, PROV. LA VEGA"/>
    <s v="0009-COMISIÓN PRESIDENCIAL DE APOYO AL DESARROLLO PROVINCIAL"/>
    <x v="0"/>
    <s v="2.7-OBRAS"/>
    <s v="2.7.1-OBRAS EN EDIFICACIONES"/>
    <s v="10-FONDO GENERAL"/>
  </r>
  <r>
    <s v="S"/>
    <n v="0"/>
    <n v="9149755"/>
    <s v="0201-PRESIDENCIA DE LA REPÚBLICA"/>
    <x v="2"/>
    <x v="0"/>
    <x v="1"/>
    <s v="1-SERVICIOS  GENERALES"/>
    <s v="1.4-Justicia, orden público y seguridad"/>
    <s v="1.4.01-Servicios de seguridad interior"/>
    <s v="14-MARIA TRINIDAD SANCHEZ"/>
    <s v="66-CONSTRUCCIÓN DESTACAMENTO POLICIAL EN LA COMUNIDAD SAN JOSE DE PASTRANA, MUNICIPIO CABRERA, PROVINCIA MARIA TRINIDAD SANCHEZ"/>
    <s v="0009-COMISIÓN PRESIDENCIAL DE APOYO AL DESARROLLO PROVINCIAL"/>
    <x v="0"/>
    <s v="2.7-OBRAS"/>
    <s v="2.7.1-OBRAS EN EDIFICACIONES"/>
    <s v="10-FONDO GENERAL"/>
  </r>
  <r>
    <s v="S"/>
    <n v="0"/>
    <n v="8649755"/>
    <s v="0201-PRESIDENCIA DE LA REPÚBLICA"/>
    <x v="2"/>
    <x v="0"/>
    <x v="1"/>
    <s v="1-SERVICIOS  GENERALES"/>
    <s v="1.4-Justicia, orden público y seguridad"/>
    <s v="1.4.01-Servicios de seguridad interior"/>
    <s v="14-MARIA TRINIDAD SANCHEZ"/>
    <s v="68-CONSTRUCCIÓN DESTACAMENTO POLICIAL EN EL COPEYITO, MUNICIPIO RIO SAN JUAN, PROVINCIA MARIA TRINIDAD SANCHEZ"/>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15-MONTE CRISTI"/>
    <s v="29-CONSTRUCCIÓN DESTACAMENTO POLICIAL EN LA COMUNIDAD CARBONERA, MUNICIPIO PEPILLO SALCEDO, PROV. MONTE CRISTI"/>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15-MONTE CRISTI"/>
    <s v="42-CONSTRUCCIÓN DESTACAMENTO POLICIAL PALO VERDE, MUNICIPIO CASTAÑUELAS, PROVINCIA MONTE CRISTI"/>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15-MONTE CRISTI"/>
    <s v="45-CONSTRUCCIÓN DESTACAMENTO POLICIAL CASTAÑUELAS, MUNICIPIO CASTAÑUELAS, PROVINCIA MONTE CRISTI"/>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21-SAN CRISTOBAL"/>
    <s v="37-CONSTRUCCIÓN DESTACAMENTO POLICIAL EN EL D.M HATILLO, MUNICIPIO SAN CRISTÓBAL, PROVINCIA   SAN CRISTÓBAL"/>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25-SANTIAGO"/>
    <s v="17-CONSTRUCCIÓN Y RECONSTRUCCIÓN DE DESTACAMENTOS POLICIALES, EN COMUNIDADES DE LA PROVINCIA SANTIAGO"/>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29-MONTE PLATA"/>
    <s v="32-CONSTRUCCIÓN DESTACAMENTO POLICIAL EN LA COMUNIDAD LA GINA, MUNICIPIO YAMASÁ, PROV. MONTE PLATA"/>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29-MONTE PLATA"/>
    <s v="43-CONSTRUCCIÓN DESTACAMENTO POLICIAL MAJAGUAL, MUNICIPIO SABANA GRANDE DE BOYA, PROVINCIA MONTE PLATA"/>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30-HATO MAYOR"/>
    <s v="34-CONSTRUCCIÓN DESTACAMENTO POLICIAL SAN RAFAEL, PARAJE KILÓMETRO 20, MUNICIPIO EL VALLE, PROVINCIA HATO MAYOR"/>
    <s v="0009-COMISIÓN PRESIDENCIAL DE APOYO AL DESARROLLO PROVINCIAL"/>
    <x v="0"/>
    <s v="2.7-OBRAS"/>
    <s v="2.7.1-OBRAS EN EDIFICACIONES"/>
    <s v="10-FONDO GENERAL"/>
  </r>
  <r>
    <s v="S"/>
    <n v="2036180.15"/>
    <n v="0"/>
    <s v="0201-PRESIDENCIA DE LA REPÚBLICA"/>
    <x v="2"/>
    <x v="0"/>
    <x v="1"/>
    <s v="1-SERVICIOS  GENERALES"/>
    <s v="1.4-Justicia, orden público y seguridad"/>
    <s v="1.4.01-Servicios de seguridad interior"/>
    <s v="32-SANTO DOMINGO"/>
    <s v="13-CONSTRUCCIÓN Y RECONSTRUCCIÓN DE DESTACAMENTOS POLICIALES EN COMUNIDADES DE LA PROVINCIA SANTO DOMINGO"/>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32-SANTO DOMINGO"/>
    <s v="21-CONSTRUCCIÓN DESTACAMENTO POLICIAL EN BELLA COLINA-SAN MIGUEL, MUNICIPIO SANTO DOMINGO OESTE, PROVINCIA SANTO DOMINGO"/>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32-SANTO DOMINGO"/>
    <s v="23-REMODELACIÓN DESTACAMENTO POLICIAL (O-1-3), SECTOR LOS AMERICANOS, MUNICIPIO LOS ALCARRIZOS, PROVINCIA SANTO DOMINGO"/>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32-SANTO DOMINGO"/>
    <s v="24-CONSTRUCCIÓN DESTACAMENTO POLICIAL MATA SAN JUAN, SECTOR LICEY, MUNICIPIO SANTO DOMINGO NORTE, PROVINCIA SANTO DOMINGO"/>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32-SANTO DOMINGO"/>
    <s v="25-CONSTRUCCIÓN DESTACAMENTO POLICIAL EN EL BATEY BIENVENIDO, MUNICIPIO SANTO DOMINGO OESTE, PROV. SANTO DOMINGO"/>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32-SANTO DOMINGO"/>
    <s v="26-REMODELACIÓN DESTACAMENTO POLICIAL EN EL SECTOR PEDRO BRAND, MUNICIPIO PEDRO BRAND, PROV. SANTO DOMINGO"/>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32-SANTO DOMINGO"/>
    <s v="27-CONSTRUCCIÓN DESTACAMENTO POLICIAL EN LA SECCION GUANUMA, DISTRITO MUNICIPAL LA VICTORIA, MUNICIPIO SANTO DOMINGO NORTE"/>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32-SANTO DOMINGO"/>
    <s v="28-REMODELACIÓN DESTACAMENTO POLICIAL HACIENDA ESTRELLA, D.M LA VICTORIA, MUNICIPIO SANTO DOMINGO NORTE, PROVINCIA SANTO DOMINGO"/>
    <s v="0009-COMISIÓN PRESIDENCIAL DE APOYO AL DESARROLLO PROVINCIAL"/>
    <x v="0"/>
    <s v="2.7-OBRAS"/>
    <s v="2.7.1-OBRAS EN EDIFICACIONES"/>
    <s v="10-FONDO GENERAL"/>
  </r>
  <r>
    <s v="S"/>
    <n v="0"/>
    <n v="0"/>
    <s v="0201-PRESIDENCIA DE LA REPÚBLICA"/>
    <x v="2"/>
    <x v="0"/>
    <x v="1"/>
    <s v="1-SERVICIOS  GENERALES"/>
    <s v="1.4-Justicia, orden público y seguridad"/>
    <s v="1.4.01-Servicios de seguridad interior"/>
    <s v="32-SANTO DOMINGO"/>
    <s v="36-CONSTRUCCIÓN DESTACAMENTO POLICIAL MATA DE PALMA, PARAJE LA REFORMA, MUNICIPIO SAN ANTONIO DE GUERRA, PROVINCIA SANTO DOMINGO"/>
    <s v="0009-COMISIÓN PRESIDENCIAL DE APOYO AL DESARROLLO PROVINCIAL"/>
    <x v="0"/>
    <s v="2.7-OBRAS"/>
    <s v="2.7.1-OBRAS EN EDIFICACIONES"/>
    <s v="10-FONDO GENERAL"/>
  </r>
  <r>
    <s v="S"/>
    <n v="0"/>
    <n v="0"/>
    <s v="0201-PRESIDENCIA DE LA REPÚBLICA"/>
    <x v="2"/>
    <x v="0"/>
    <x v="1"/>
    <s v="1-SERVICIOS  GENERALES"/>
    <s v="1.4-Justicia, orden público y seguridad"/>
    <s v="1.4.02-Servicios de protección contra incendios"/>
    <s v="06-DUARTE"/>
    <s v="26-REHABILITACIÓN DE EDIFICACIÓN PARA EL ALOJAMIENTO DE ESTACIÓN DE BOMBEROS DE SAN FRANCISCO DE MACORÍS, PROVINCIA DUARTE"/>
    <s v="0009-COMISIÓN PRESIDENCIAL DE APOYO AL DESARROLLO PROVINCIAL"/>
    <x v="0"/>
    <s v="2.7-OBRAS"/>
    <s v="2.7.1-OBRAS EN EDIFICACIONES"/>
    <s v="10-FONDO GENERAL"/>
  </r>
  <r>
    <s v="S"/>
    <n v="13836484.6"/>
    <n v="13846610"/>
    <s v="0201-PRESIDENCIA DE LA REPÚBLICA"/>
    <x v="2"/>
    <x v="0"/>
    <x v="1"/>
    <s v="1-SERVICIOS  GENERALES"/>
    <s v="1.4-Justicia, orden público y seguridad"/>
    <s v="1.4.03-Administración y servicios de justicia"/>
    <s v="22-SAN JUAN"/>
    <s v="23-CONSTRUCCIÓN DE DESTACAMENTOS POLICIALES EN LA PROVINCIA SAN JUAN"/>
    <s v="0009-COMISIÓN PRESIDENCIAL DE APOYO AL DESARROLLO PROVINCIAL"/>
    <x v="0"/>
    <s v="2.7-OBRAS"/>
    <s v="2.7.1-OBRAS EN EDIFICACIONES"/>
    <s v="10-FONDO GENERAL"/>
  </r>
  <r>
    <s v="N"/>
    <n v="15340"/>
    <n v="874000"/>
    <s v="0201-PRESIDENCIA DE LA REPÚBLICA"/>
    <x v="2"/>
    <x v="0"/>
    <x v="1"/>
    <s v="1-SERVICIOS  GENERALES"/>
    <s v="1.4-Justicia, orden público y seguridad"/>
    <s v="1.4.98-Investigación y desarrollo relacionados con la justicia, orden público y seguridad"/>
    <s v="99-MULTIPROVINCIAL"/>
    <s v="00-N/A"/>
    <s v="0012-CONSEJO NACIONAL DE DROGAS"/>
    <x v="0"/>
    <s v="2.6-BIENES MUEBLES, INMUEBLES E INTANGIBLES"/>
    <s v="2.6.1-MOBILIARIO Y EQUIPO"/>
    <s v="10-FONDO GENERAL"/>
  </r>
  <r>
    <s v="N"/>
    <n v="0"/>
    <n v="0"/>
    <s v="0201-PRESIDENCIA DE LA REPÚBLICA"/>
    <x v="2"/>
    <x v="0"/>
    <x v="1"/>
    <s v="1-SERVICIOS  GENERALES"/>
    <s v="1.4-Justicia, orden público y seguridad"/>
    <s v="1.4.98-Investigación y desarrollo relacionados con la justicia, orden público y seguridad"/>
    <s v="99-MULTIPROVINCIAL"/>
    <s v="00-N/A"/>
    <s v="0012-CONSEJO NACIONAL DE DROGAS"/>
    <x v="0"/>
    <s v="2.6-BIENES MUEBLES, INMUEBLES E INTANGIBLES"/>
    <s v="2.6.2-MOBILIARIO Y EQUIPO DE AUDIO, AUDIOVISUAL, RECREATIVO Y EDUCACIONAL"/>
    <s v="10-FONDO GENERAL"/>
  </r>
  <r>
    <s v="N"/>
    <n v="0"/>
    <n v="0"/>
    <s v="0201-PRESIDENCIA DE LA REPÚBLICA"/>
    <x v="2"/>
    <x v="0"/>
    <x v="1"/>
    <s v="1-SERVICIOS  GENERALES"/>
    <s v="1.4-Justicia, orden público y seguridad"/>
    <s v="1.4.98-Investigación y desarrollo relacionados con la justicia, orden público y seguridad"/>
    <s v="99-MULTIPROVINCIAL"/>
    <s v="00-N/A"/>
    <s v="0012-CONSEJO NACIONAL DE DROGAS"/>
    <x v="0"/>
    <s v="2.6-BIENES MUEBLES, INMUEBLES E INTANGIBLES"/>
    <s v="2.6.5-MAQUINARIA, OTROS EQUIPOS Y HERRAMIENTAS"/>
    <s v="10-FONDO GENERAL"/>
  </r>
  <r>
    <s v="N"/>
    <n v="0"/>
    <n v="0"/>
    <s v="0201-PRESIDENCIA DE LA REPÚBLICA"/>
    <x v="2"/>
    <x v="0"/>
    <x v="1"/>
    <s v="1-SERVICIOS  GENERALES"/>
    <s v="1.4-Justicia, orden público y seguridad"/>
    <s v="1.4.98-Investigación y desarrollo relacionados con la justicia, orden público y seguridad"/>
    <s v="99-MULTIPROVINCIAL"/>
    <s v="00-N/A"/>
    <s v="0012-CONSEJO NACIONAL DE DROGAS"/>
    <x v="0"/>
    <s v="2.6-BIENES MUEBLES, INMUEBLES E INTANGIBLES"/>
    <s v="2.6.6-EQUIPOS DE DEFENSA Y SEGURIDAD"/>
    <s v="10-FONDO GENERAL"/>
  </r>
  <r>
    <s v="N"/>
    <n v="0"/>
    <n v="0"/>
    <s v="0201-PRESIDENCIA DE LA REPÚBLICA"/>
    <x v="2"/>
    <x v="0"/>
    <x v="1"/>
    <s v="1-SERVICIOS  GENERALES"/>
    <s v="1.4-Justicia, orden público y seguridad"/>
    <s v="1.4.98-Investigación y desarrollo relacionados con la justicia, orden público y seguridad"/>
    <s v="99-MULTIPROVINCIAL"/>
    <s v="00-N/A"/>
    <s v="0012-CONSEJO NACIONAL DE DROGAS"/>
    <x v="0"/>
    <s v="2.6-BIENES MUEBLES, INMUEBLES E INTANGIBLES"/>
    <s v="2.6.8-BIENES INTANGIBLES"/>
    <s v="10-FONDO GENERAL"/>
  </r>
  <r>
    <s v="N"/>
    <n v="0"/>
    <n v="0"/>
    <s v="0201-PRESIDENCIA DE LA REPÚBLICA"/>
    <x v="2"/>
    <x v="0"/>
    <x v="1"/>
    <s v="1-SERVICIOS  GENERALES"/>
    <s v="1.4-Justicia, orden público y seguridad"/>
    <s v="1.4.98-Investigación y desarrollo relacionados con la justicia, orden público y seguridad"/>
    <s v="99-MULTIPROVINCIAL"/>
    <s v="00-N/A"/>
    <s v="0034-DIRECCIÓN NACIONAL DE CONTROL DE DROGAS (DNCD)"/>
    <x v="0"/>
    <s v="2.6-BIENES MUEBLES, INMUEBLES E INTANGIBLES"/>
    <s v="2.6.1-MOBILIARIO Y EQUIPO"/>
    <s v="10-FONDO GENERAL"/>
  </r>
  <r>
    <s v="S"/>
    <n v="0"/>
    <n v="38000000"/>
    <s v="0201-PRESIDENCIA DE LA REPÚBLICA"/>
    <x v="2"/>
    <x v="0"/>
    <x v="1"/>
    <s v="2-SERVICIOS ECONÓMICOS"/>
    <s v="2.6-Transporte"/>
    <s v="2.6.01-Transporte por carretera"/>
    <s v="25-SANTIAGO"/>
    <s v="40-REMODELACIÓN DE LA CALLE DEL SOL TRAMO COMPRENDIDO ENTRE LAS CALLES GENERAL VALVERDE Y SABANA LARGA, PROVINCIA SANTIAGO"/>
    <s v="0009-COMISIÓN PRESIDENCIAL DE APOYO AL DESARROLLO PROVINCIAL"/>
    <x v="0"/>
    <s v="2.7-OBRAS"/>
    <s v="2.7.1-OBRAS EN EDIFICACIONES"/>
    <s v="10-FONDO GENERAL"/>
  </r>
  <r>
    <s v="S"/>
    <n v="0"/>
    <n v="6957845"/>
    <s v="0201-PRESIDENCIA DE LA REPÚBLICA"/>
    <x v="2"/>
    <x v="0"/>
    <x v="1"/>
    <s v="3-PROTECCIÓN DEL MEDIO AMBIENTE"/>
    <s v="3.2-Protección de la biodiversidad y ordenación de desechos"/>
    <s v="3.2.02-Ordenación de desechos"/>
    <s v="14-MARIA TRINIDAD SANCHEZ"/>
    <s v="04-CONSTRUCCIÓN DE INFRAESTRUCTURA PARA LA DISPOSICIÓN FINAL DE RESIDUOS SÓLIDOS EN NAGUA, PROVINCIA MARIA TRINIDAD SANCHEZ"/>
    <s v="0033-ECO5RD"/>
    <x v="0"/>
    <s v="2.7-OBRAS"/>
    <s v="2.7.1-OBRAS EN EDIFICACIONES"/>
    <s v="10-FONDO GENERAL"/>
  </r>
  <r>
    <s v="S"/>
    <n v="0"/>
    <n v="0"/>
    <s v="0201-PRESIDENCIA DE LA REPÚBLICA"/>
    <x v="2"/>
    <x v="0"/>
    <x v="1"/>
    <s v="3-PROTECCIÓN DEL MEDIO AMBIENTE"/>
    <s v="3.2-Protección de la biodiversidad y ordenación de desechos"/>
    <s v="3.2.02-Ordenación de desechos"/>
    <s v="15-MONTE CRISTI"/>
    <s v="16-CONSTRUCCIÓN  DE ESTACIÓN DE TRANSFERENCIA DE RESIDUOS SÓLIDOS EN EL MUNICIPIO DE GUAYUBIN, PROVINCIA MONTE CRISTI"/>
    <s v="0033-ECO5RD"/>
    <x v="0"/>
    <s v="2.7-OBRAS"/>
    <s v="2.7.1-OBRAS EN EDIFICACIONES"/>
    <s v="10-FONDO GENERAL"/>
  </r>
  <r>
    <s v="S"/>
    <n v="0"/>
    <n v="41292"/>
    <s v="0201-PRESIDENCIA DE LA REPÚBLICA"/>
    <x v="2"/>
    <x v="0"/>
    <x v="1"/>
    <s v="3-PROTECCIÓN DEL MEDIO AMBIENTE"/>
    <s v="3.2-Protección de la biodiversidad y ordenación de desechos"/>
    <s v="3.2.02-Ordenación de desechos"/>
    <s v="20-SAMANA"/>
    <s v="05-CONSTRUCCIÓN DE INFRAESTRUCTURAS PARA LA DISPOSICIÓN FINAL DE RESIDUOS SÓLIDOS EN SAMANÁ, PROVINCIA SAMANÁ"/>
    <s v="0033-ECO5RD"/>
    <x v="0"/>
    <s v="2.6-BIENES MUEBLES, INMUEBLES E INTANGIBLES"/>
    <s v="2.6.1-MOBILIARIO Y EQUIPO"/>
    <s v="10-FONDO GENERAL"/>
  </r>
  <r>
    <s v="S"/>
    <n v="0"/>
    <n v="9310085"/>
    <s v="0201-PRESIDENCIA DE LA REPÚBLICA"/>
    <x v="2"/>
    <x v="0"/>
    <x v="1"/>
    <s v="3-PROTECCIÓN DEL MEDIO AMBIENTE"/>
    <s v="3.2-Protección de la biodiversidad y ordenación de desechos"/>
    <s v="3.2.02-Ordenación de desechos"/>
    <s v="20-SAMANA"/>
    <s v="05-CONSTRUCCIÓN DE INFRAESTRUCTURAS PARA LA DISPOSICIÓN FINAL DE RESIDUOS SÓLIDOS EN SAMANÁ, PROVINCIA SAMANÁ"/>
    <s v="0033-ECO5RD"/>
    <x v="0"/>
    <s v="2.7-OBRAS"/>
    <s v="2.7.1-OBRAS EN EDIFICACIONES"/>
    <s v="10-FONDO GENERAL"/>
  </r>
  <r>
    <s v="S"/>
    <n v="0"/>
    <n v="0"/>
    <s v="0201-PRESIDENCIA DE LA REPÚBLICA"/>
    <x v="2"/>
    <x v="0"/>
    <x v="1"/>
    <s v="3-PROTECCIÓN DEL MEDIO AMBIENTE"/>
    <s v="3.2-Protección de la biodiversidad y ordenación de desechos"/>
    <s v="3.2.02-Ordenación de desechos"/>
    <s v="25-SANTIAGO"/>
    <s v="15-CONSTRUCCIÓN DE ESTACIÒN DE TRANSFERENCIA DE RESIDUOS SÒLIDOS PARA LOS DISTRITOS MUNICIPALES HATO DEL YAQUE Y LA CANELA ,PROVINCIA SANTIAGO"/>
    <s v="0033-ECO5RD"/>
    <x v="0"/>
    <s v="2.7-OBRAS"/>
    <s v="2.7.1-OBRAS EN EDIFICACIONES"/>
    <s v="10-FONDO GENERAL"/>
  </r>
  <r>
    <s v="S"/>
    <n v="0"/>
    <n v="0"/>
    <s v="0201-PRESIDENCIA DE LA REPÚBLICA"/>
    <x v="2"/>
    <x v="0"/>
    <x v="1"/>
    <s v="3-PROTECCIÓN DEL MEDIO AMBIENTE"/>
    <s v="3.2-Protección de la biodiversidad y ordenación de desechos"/>
    <s v="3.2.02-Ordenación de desechos"/>
    <s v="26-SANTIAGO RODRIGUEZ"/>
    <s v="17-CONSTRUCCIÓN DE RELLENO SANITARIO PARA LA DISPOSICIÒN FINAL DE RESIDUOS SÒLIDOS EN EL MUNICIPIO SAN IGNACIO DE SABANETA, PROVINCIA SANTIAGO RODRÌGUEZ"/>
    <s v="0033-ECO5RD"/>
    <x v="0"/>
    <s v="2.6-BIENES MUEBLES, INMUEBLES E INTANGIBLES"/>
    <s v="2.6.5-MAQUINARIA, OTROS EQUIPOS Y HERRAMIENTAS"/>
    <s v="10-FONDO GENERAL"/>
  </r>
  <r>
    <s v="S"/>
    <n v="0"/>
    <n v="0"/>
    <s v="0201-PRESIDENCIA DE LA REPÚBLICA"/>
    <x v="2"/>
    <x v="0"/>
    <x v="1"/>
    <s v="3-PROTECCIÓN DEL MEDIO AMBIENTE"/>
    <s v="3.2-Protección de la biodiversidad y ordenación de desechos"/>
    <s v="3.2.02-Ordenación de desechos"/>
    <s v="26-SANTIAGO RODRIGUEZ"/>
    <s v="17-CONSTRUCCIÓN DE RELLENO SANITARIO PARA LA DISPOSICIÒN FINAL DE RESIDUOS SÒLIDOS EN EL MUNICIPIO SAN IGNACIO DE SABANETA, PROVINCIA SANTIAGO RODRÌGUEZ"/>
    <s v="0033-ECO5RD"/>
    <x v="0"/>
    <s v="2.7-OBRAS"/>
    <s v="2.7.1-OBRAS EN EDIFICACIONES"/>
    <s v="10-FONDO GENERAL"/>
  </r>
  <r>
    <s v="S"/>
    <n v="0"/>
    <n v="161617278"/>
    <s v="0201-PRESIDENCIA DE LA REPÚBLICA"/>
    <x v="2"/>
    <x v="0"/>
    <x v="1"/>
    <s v="3-PROTECCIÓN DEL MEDIO AMBIENTE"/>
    <s v="3.2-Protección de la biodiversidad y ordenación de desechos"/>
    <s v="3.2.02-Ordenación de desechos"/>
    <s v="28-MONSENOR NOUEL"/>
    <s v="12-CONSTRUCCIÓN DE RELLENO SANITARIO EN EL MUNICIPIO BONAO, PROVINCIA MONSEÑOR NOUEL"/>
    <s v="0033-ECO5RD"/>
    <x v="0"/>
    <s v="2.7-OBRAS"/>
    <s v="2.7.1-OBRAS EN EDIFICACIONES"/>
    <s v="10-FONDO GENERAL"/>
  </r>
  <r>
    <s v="S"/>
    <n v="0"/>
    <n v="20814288"/>
    <s v="0201-PRESIDENCIA DE LA REPÚBLICA"/>
    <x v="2"/>
    <x v="0"/>
    <x v="1"/>
    <s v="3-PROTECCIÓN DEL MEDIO AMBIENTE"/>
    <s v="3.2-Protección de la biodiversidad y ordenación de desechos"/>
    <s v="3.2.02-Ordenación de desechos"/>
    <s v="32-SANTO DOMINGO"/>
    <s v="13-CONSTRUCCIÓN CENTRO DE MANTENIMIENTO Y OPERACIONES LOGÍSTICAS PARA EQUIPOS PESADOS DE ECO5RD EN LOS ALCARRIZOS, PROVINCIA SANTO DOMINGO"/>
    <s v="0033-ECO5RD"/>
    <x v="0"/>
    <s v="2.6-BIENES MUEBLES, INMUEBLES E INTANGIBLES"/>
    <s v="2.6.1-MOBILIARIO Y EQUIPO"/>
    <s v="10-FONDO GENERAL"/>
  </r>
  <r>
    <s v="S"/>
    <n v="0"/>
    <n v="217912517"/>
    <s v="0201-PRESIDENCIA DE LA REPÚBLICA"/>
    <x v="2"/>
    <x v="0"/>
    <x v="1"/>
    <s v="3-PROTECCIÓN DEL MEDIO AMBIENTE"/>
    <s v="3.2-Protección de la biodiversidad y ordenación de desechos"/>
    <s v="3.2.02-Ordenación de desechos"/>
    <s v="32-SANTO DOMINGO"/>
    <s v="13-CONSTRUCCIÓN CENTRO DE MANTENIMIENTO Y OPERACIONES LOGÍSTICAS PARA EQUIPOS PESADOS DE ECO5RD EN LOS ALCARRIZOS, PROVINCIA SANTO DOMINGO"/>
    <s v="0033-ECO5RD"/>
    <x v="0"/>
    <s v="2.7-OBRAS"/>
    <s v="2.7.1-OBRAS EN EDIFICACIONES"/>
    <s v="10-FONDO GENERAL"/>
  </r>
  <r>
    <s v="S"/>
    <n v="0"/>
    <n v="0"/>
    <s v="0201-PRESIDENCIA DE LA REPÚBLICA"/>
    <x v="2"/>
    <x v="0"/>
    <x v="1"/>
    <s v="3-PROTECCIÓN DEL MEDIO AMBIENTE"/>
    <s v="3.2-Protección de la biodiversidad y ordenación de desechos"/>
    <s v="3.2.02-Ordenación de desechos"/>
    <s v="99-MULTIPROVINCIAL"/>
    <s v="14-CONSTRUCCIÓN DE ESTACIÒN DE TRANSFERENCIA DE RESIDUOS SOLIDOS EN EL MUNICIPIO DE MAO, PROVINCIA VALVERDE."/>
    <s v="0033-ECO5RD"/>
    <x v="0"/>
    <s v="2.7-OBRAS"/>
    <s v="2.7.1-OBRAS EN EDIFICACIONES"/>
    <s v="10-FONDO GENERAL"/>
  </r>
  <r>
    <s v="N"/>
    <n v="8596.09"/>
    <n v="275000"/>
    <s v="0201-PRESIDENCIA DE LA REPÚBLICA"/>
    <x v="2"/>
    <x v="0"/>
    <x v="1"/>
    <s v="3-PROTECCIÓN DEL MEDIO AMBIENTE"/>
    <s v="3.2-Protección de la biodiversidad y ordenación de desechos"/>
    <s v="3.2.11-Uso sostenible"/>
    <s v="99-MULTIPROVINCIAL"/>
    <s v="00-N/A"/>
    <s v="0024-AUTORIDAD NACIONAL DE ASUNTOS MARÍTIMOS (ANAMAR)"/>
    <x v="0"/>
    <s v="2.6-BIENES MUEBLES, INMUEBLES E INTANGIBLES"/>
    <s v="2.6.1-MOBILIARIO Y EQUIPO"/>
    <s v="10-FONDO GENERAL"/>
  </r>
  <r>
    <s v="N"/>
    <n v="262550"/>
    <n v="0"/>
    <s v="0201-PRESIDENCIA DE LA REPÚBLICA"/>
    <x v="2"/>
    <x v="0"/>
    <x v="1"/>
    <s v="3-PROTECCIÓN DEL MEDIO AMBIENTE"/>
    <s v="3.3-Cambio Climático"/>
    <s v="3.3.03-Conocimiento del riesgo de desastres climáticos"/>
    <s v="99-MULTIPROVINCIAL"/>
    <s v="00-N/A"/>
    <s v="0006-CENTRO DE OPERACIONES DE EMERGENCIAS (COE)"/>
    <x v="0"/>
    <s v="2.6-BIENES MUEBLES, INMUEBLES E INTANGIBLES"/>
    <s v="2.6.1-MOBILIARIO Y EQUIPO"/>
    <s v="10-FONDO GENERAL"/>
  </r>
  <r>
    <s v="N"/>
    <n v="0"/>
    <n v="0"/>
    <s v="0201-PRESIDENCIA DE LA REPÚBLICA"/>
    <x v="2"/>
    <x v="0"/>
    <x v="1"/>
    <s v="3-PROTECCIÓN DEL MEDIO AMBIENTE"/>
    <s v="3.3-Cambio Climático"/>
    <s v="3.3.03-Conocimiento del riesgo de desastres climáticos"/>
    <s v="99-MULTIPROVINCIAL"/>
    <s v="00-N/A"/>
    <s v="0006-CENTRO DE OPERACIONES DE EMERGENCIAS (COE)"/>
    <x v="0"/>
    <s v="2.6-BIENES MUEBLES, INMUEBLES E INTANGIBLES"/>
    <s v="2.6.1-MOBILIARIO Y EQUIPO"/>
    <s v="40-TRANSFERENCIAS"/>
  </r>
  <r>
    <s v="N"/>
    <n v="0"/>
    <n v="650000"/>
    <s v="0201-PRESIDENCIA DE LA REPÚBLICA"/>
    <x v="2"/>
    <x v="0"/>
    <x v="1"/>
    <s v="3-PROTECCIÓN DEL MEDIO AMBIENTE"/>
    <s v="3.3-Cambio Climático"/>
    <s v="3.3.04-Gobernanza del riesgo de desastres climáticos"/>
    <s v="99-MULTIPROVINCIAL"/>
    <s v="00-N/A"/>
    <s v="0001-MINISTERIO DE LA PRESIDENCIA"/>
    <x v="0"/>
    <s v="2.6-BIENES MUEBLES, INMUEBLES E INTANGIBLES"/>
    <s v="2.6.1-MOBILIARIO Y EQUIPO"/>
    <s v="10-FONDO GENERAL"/>
  </r>
  <r>
    <s v="S"/>
    <n v="0"/>
    <n v="0"/>
    <s v="0201-PRESIDENCIA DE LA REPÚBLICA"/>
    <x v="2"/>
    <x v="0"/>
    <x v="1"/>
    <s v="3-PROTECCIÓN DEL MEDIO AMBIENTE"/>
    <s v="3.3-Cambio Climático"/>
    <s v="3.3.05-Reducción del riesgo de desastres climáticos"/>
    <s v="01-DISTRITO NACIONAL"/>
    <s v="04-RECUPERACION DEL MARGEN OCCIDENTAL DEL RÍO OZAMA EN EL BARRIO DE GUALEY, DISTRITO NACIONAL"/>
    <s v="0005-UNIDAD EJECUTORA PARA LA READECUACION DE BARRIOS  Y ENTORNOS (URBE)"/>
    <x v="0"/>
    <s v="2.6-BIENES MUEBLES, INMUEBLES E INTANGIBLES"/>
    <s v="2.6.4-VEHÍCULOS Y EQUIPO DE TRANSPORTE, TRACCIÓN Y ELEVACIÓN"/>
    <s v="10-FONDO GENERAL"/>
  </r>
  <r>
    <s v="S"/>
    <n v="0"/>
    <n v="7500000"/>
    <s v="0201-PRESIDENCIA DE LA REPÚBLICA"/>
    <x v="2"/>
    <x v="0"/>
    <x v="1"/>
    <s v="3-PROTECCIÓN DEL MEDIO AMBIENTE"/>
    <s v="3.3-Cambio Climático"/>
    <s v="3.3.05-Reducción del riesgo de desastres climáticos"/>
    <s v="01-DISTRITO NACIONAL"/>
    <s v="04-RECUPERACION DEL MARGEN OCCIDENTAL DEL RÍO OZAMA EN EL BARRIO DE GUALEY, DISTRITO NACIONAL"/>
    <s v="0005-UNIDAD EJECUTORA PARA LA READECUACION DE BARRIOS  Y ENTORNOS (URBE)"/>
    <x v="0"/>
    <s v="2.7-OBRAS"/>
    <s v="2.7.1-OBRAS EN EDIFICACIONES"/>
    <s v="10-FONDO GENERAL"/>
  </r>
  <r>
    <s v="S"/>
    <n v="0"/>
    <n v="6520107"/>
    <s v="0201-PRESIDENCIA DE LA REPÚBLICA"/>
    <x v="2"/>
    <x v="0"/>
    <x v="1"/>
    <s v="3-PROTECCIÓN DEL MEDIO AMBIENTE"/>
    <s v="3.3-Cambio Climático"/>
    <s v="3.3.05-Reducción del riesgo de desastres climáticos"/>
    <s v="99-MULTIPROVINCIAL"/>
    <s v="00-N/A"/>
    <s v="0001-MINISTERIO DE LA PRESIDENCIA"/>
    <x v="0"/>
    <s v="2.6-BIENES MUEBLES, INMUEBLES E INTANGIBLES"/>
    <s v="2.6.1-MOBILIARIO Y EQUIPO"/>
    <s v="60-CREDITO EXTERNO"/>
  </r>
  <r>
    <s v="S"/>
    <n v="0"/>
    <n v="145221"/>
    <s v="0201-PRESIDENCIA DE LA REPÚBLICA"/>
    <x v="2"/>
    <x v="0"/>
    <x v="1"/>
    <s v="3-PROTECCIÓN DEL MEDIO AMBIENTE"/>
    <s v="3.3-Cambio Climático"/>
    <s v="3.3.05-Reducción del riesgo de desastres climáticos"/>
    <s v="99-MULTIPROVINCIAL"/>
    <s v="00-N/A"/>
    <s v="0001-MINISTERIO DE LA PRESIDENCIA"/>
    <x v="0"/>
    <s v="2.6-BIENES MUEBLES, INMUEBLES E INTANGIBLES"/>
    <s v="2.6.2-MOBILIARIO Y EQUIPO DE AUDIO, AUDIOVISUAL, RECREATIVO Y EDUCACIONAL"/>
    <s v="60-CREDITO EXTERNO"/>
  </r>
  <r>
    <s v="S"/>
    <n v="0"/>
    <n v="1965000"/>
    <s v="0201-PRESIDENCIA DE LA REPÚBLICA"/>
    <x v="2"/>
    <x v="0"/>
    <x v="1"/>
    <s v="3-PROTECCIÓN DEL MEDIO AMBIENTE"/>
    <s v="3.3-Cambio Climático"/>
    <s v="3.3.05-Reducción del riesgo de desastres climáticos"/>
    <s v="99-MULTIPROVINCIAL"/>
    <s v="00-N/A"/>
    <s v="0001-MINISTERIO DE LA PRESIDENCIA"/>
    <x v="0"/>
    <s v="2.6-BIENES MUEBLES, INMUEBLES E INTANGIBLES"/>
    <s v="2.6.3-EQUIPO E INSTRUMENTAL, CIENTÍFICO Y LABORATORIO"/>
    <s v="60-CREDITO EXTERNO"/>
  </r>
  <r>
    <s v="S"/>
    <n v="0"/>
    <n v="665061"/>
    <s v="0201-PRESIDENCIA DE LA REPÚBLICA"/>
    <x v="2"/>
    <x v="0"/>
    <x v="1"/>
    <s v="3-PROTECCIÓN DEL MEDIO AMBIENTE"/>
    <s v="3.3-Cambio Climático"/>
    <s v="3.3.05-Reducción del riesgo de desastres climáticos"/>
    <s v="99-MULTIPROVINCIAL"/>
    <s v="00-N/A"/>
    <s v="0001-MINISTERIO DE LA PRESIDENCIA"/>
    <x v="0"/>
    <s v="2.6-BIENES MUEBLES, INMUEBLES E INTANGIBLES"/>
    <s v="2.6.4-VEHÍCULOS Y EQUIPO DE TRANSPORTE, TRACCIÓN Y ELEVACIÓN"/>
    <s v="60-CREDITO EXTERNO"/>
  </r>
  <r>
    <s v="S"/>
    <n v="0"/>
    <n v="716406"/>
    <s v="0201-PRESIDENCIA DE LA REPÚBLICA"/>
    <x v="2"/>
    <x v="0"/>
    <x v="1"/>
    <s v="3-PROTECCIÓN DEL MEDIO AMBIENTE"/>
    <s v="3.3-Cambio Climático"/>
    <s v="3.3.05-Reducción del riesgo de desastres climáticos"/>
    <s v="99-MULTIPROVINCIAL"/>
    <s v="00-N/A"/>
    <s v="0001-MINISTERIO DE LA PRESIDENCIA"/>
    <x v="0"/>
    <s v="2.6-BIENES MUEBLES, INMUEBLES E INTANGIBLES"/>
    <s v="2.6.5-MAQUINARIA, OTROS EQUIPOS Y HERRAMIENTAS"/>
    <s v="60-CREDITO EXTERNO"/>
  </r>
  <r>
    <s v="S"/>
    <n v="0"/>
    <n v="6191450"/>
    <s v="0201-PRESIDENCIA DE LA REPÚBLICA"/>
    <x v="2"/>
    <x v="0"/>
    <x v="1"/>
    <s v="3-PROTECCIÓN DEL MEDIO AMBIENTE"/>
    <s v="3.3-Cambio Climático"/>
    <s v="3.3.05-Reducción del riesgo de desastres climáticos"/>
    <s v="99-MULTIPROVINCIAL"/>
    <s v="00-N/A"/>
    <s v="0001-MINISTERIO DE LA PRESIDENCIA"/>
    <x v="0"/>
    <s v="2.6-BIENES MUEBLES, INMUEBLES E INTANGIBLES"/>
    <s v="2.6.8-BIENES INTANGIBLES"/>
    <s v="60-CREDITO EXTERNO"/>
  </r>
  <r>
    <s v="S"/>
    <n v="0"/>
    <n v="2000000"/>
    <s v="0201-PRESIDENCIA DE LA REPÚBLICA"/>
    <x v="2"/>
    <x v="0"/>
    <x v="1"/>
    <s v="3-PROTECCIÓN DEL MEDIO AMBIENTE"/>
    <s v="3.3-Cambio Climático"/>
    <s v="3.3.06-Respuesta y recuperación de desastres climáticos"/>
    <s v="99-MULTIPROVINCIAL"/>
    <s v="00-N/A"/>
    <s v="0001-GABINETE SOCIAL DE LA PRESIDENCIA"/>
    <x v="0"/>
    <s v="2.6-BIENES MUEBLES, INMUEBLES E INTANGIBLES"/>
    <s v="2.6.1-MOBILIARIO Y EQUIPO"/>
    <s v="70-DONACION EXTERNA"/>
  </r>
  <r>
    <s v="S"/>
    <n v="0"/>
    <n v="9858507"/>
    <s v="0201-PRESIDENCIA DE LA REPÚBLICA"/>
    <x v="2"/>
    <x v="0"/>
    <x v="1"/>
    <s v="3-PROTECCIÓN DEL MEDIO AMBIENTE"/>
    <s v="3.3-Cambio Climático"/>
    <s v="3.3.06-Respuesta y recuperación de desastres climáticos"/>
    <s v="99-MULTIPROVINCIAL"/>
    <s v="00-N/A"/>
    <s v="0001-GABINETE SOCIAL DE LA PRESIDENCIA"/>
    <x v="0"/>
    <s v="2.6-BIENES MUEBLES, INMUEBLES E INTANGIBLES"/>
    <s v="2.6.8-BIENES INTANGIBLES"/>
    <s v="70-DONACION EXTERNA"/>
  </r>
  <r>
    <s v="S"/>
    <n v="0"/>
    <n v="30115000"/>
    <s v="0201-PRESIDENCIA DE LA REPÚBLICA"/>
    <x v="2"/>
    <x v="0"/>
    <x v="1"/>
    <s v="3-PROTECCIÓN DEL MEDIO AMBIENTE"/>
    <s v="3.3-Cambio Climático"/>
    <s v="3.3.06-Respuesta y recuperación de desastres climáticos"/>
    <s v="99-MULTIPROVINCIAL"/>
    <s v="00-N/A"/>
    <s v="0001-GABINETE SOCIAL DE LA PRESIDENCIA"/>
    <x v="0"/>
    <s v="2.7-OBRAS"/>
    <s v="2.7.1-OBRAS EN EDIFICACIONES"/>
    <s v="70-DONACION EXTERNA"/>
  </r>
  <r>
    <s v="N"/>
    <n v="20953.66"/>
    <n v="100000"/>
    <s v="0201-PRESIDENCIA DE LA REPÚBLICA"/>
    <x v="2"/>
    <x v="0"/>
    <x v="1"/>
    <s v="3-PROTECCIÓN DEL MEDIO AMBIENTE"/>
    <s v="3.3-Cambio Climático"/>
    <s v="3.3.99-Planificación, gestión y supervisión de cambio climático"/>
    <s v="99-MULTIPROVINCIAL"/>
    <s v="00-N/A"/>
    <s v="0010-CONSEJO NACIONAL PARA EL CAMBIO CLIMÁTICO Y MECANISMO DE DESARROLLO LIMPIO"/>
    <x v="0"/>
    <s v="2.6-BIENES MUEBLES, INMUEBLES E INTANGIBLES"/>
    <s v="2.6.1-MOBILIARIO Y EQUIPO"/>
    <s v="10-FONDO GENERAL"/>
  </r>
  <r>
    <s v="S"/>
    <n v="0"/>
    <n v="20000000"/>
    <s v="0201-PRESIDENCIA DE LA REPÚBLICA"/>
    <x v="2"/>
    <x v="0"/>
    <x v="1"/>
    <s v="4-SERVICIOS SOCIALES"/>
    <s v="4.1-Vivienda y servicios comunitarios"/>
    <s v="4.1.01-Urbanización y servicios comunitarios"/>
    <s v="02-AZUA"/>
    <s v="01-CONSTRUCCIÓN DE ECO-HABITAT INTEGRAL PARA CIUDADANOS EN CONDICION DE POBREZA MULTIDIMENSIONAL EN LA PROVINCIA DE AZUA"/>
    <s v="0009-DIRECCIÓN GENERAL DE PROYECTOS ESTRATÉGICOS Y ESPECIALES DE LA PRESIDENCIA DE LA REPÚBLICA (PROPEEP)"/>
    <x v="0"/>
    <s v="2.7-OBRAS"/>
    <s v="2.7.1-OBRAS EN EDIFICACIONES"/>
    <s v="10-FONDO GENERAL"/>
  </r>
  <r>
    <s v="S"/>
    <n v="0"/>
    <n v="7475000"/>
    <s v="0201-PRESIDENCIA DE LA REPÚBLICA"/>
    <x v="2"/>
    <x v="0"/>
    <x v="1"/>
    <s v="4-SERVICIOS SOCIALES"/>
    <s v="4.1-Vivienda y servicios comunitarios"/>
    <s v="4.1.01-Urbanización y servicios comunitarios"/>
    <s v="08-EL SEIBO"/>
    <s v="05-CONSTRUCCIÓN DE ECO-HÁBITAT INTEGRAL PARA FAMILIAS EN CONDICIONES DE VULNERABILIDAD EN EL MUNICIPIO EL SEIBO, PROVINCIA EL SEIBO"/>
    <s v="0009-DIRECCIÓN GENERAL DE PROYECTOS ESTRATÉGICOS Y ESPECIALES DE LA PRESIDENCIA DE LA REPÚBLICA (PROPEEP)"/>
    <x v="0"/>
    <s v="2.6-BIENES MUEBLES, INMUEBLES E INTANGIBLES"/>
    <s v="2.6.1-MOBILIARIO Y EQUIPO"/>
    <s v="10-FONDO GENERAL"/>
  </r>
  <r>
    <s v="S"/>
    <n v="0"/>
    <n v="8004432"/>
    <s v="0201-PRESIDENCIA DE LA REPÚBLICA"/>
    <x v="2"/>
    <x v="0"/>
    <x v="1"/>
    <s v="4-SERVICIOS SOCIALES"/>
    <s v="4.1-Vivienda y servicios comunitarios"/>
    <s v="4.1.01-Urbanización y servicios comunitarios"/>
    <s v="08-EL SEIBO"/>
    <s v="05-CONSTRUCCIÓN DE ECO-HÁBITAT INTEGRAL PARA FAMILIAS EN CONDICIONES DE VULNERABILIDAD EN EL MUNICIPIO EL SEIBO, PROVINCIA EL SEIBO"/>
    <s v="0009-DIRECCIÓN GENERAL DE PROYECTOS ESTRATÉGICOS Y ESPECIALES DE LA PRESIDENCIA DE LA REPÚBLICA (PROPEEP)"/>
    <x v="0"/>
    <s v="2.6-BIENES MUEBLES, INMUEBLES E INTANGIBLES"/>
    <s v="2.6.5-MAQUINARIA, OTROS EQUIPOS Y HERRAMIENTAS"/>
    <s v="10-FONDO GENERAL"/>
  </r>
  <r>
    <s v="S"/>
    <n v="16452236.99"/>
    <n v="27238813"/>
    <s v="0201-PRESIDENCIA DE LA REPÚBLICA"/>
    <x v="2"/>
    <x v="0"/>
    <x v="1"/>
    <s v="4-SERVICIOS SOCIALES"/>
    <s v="4.1-Vivienda y servicios comunitarios"/>
    <s v="4.1.01-Urbanización y servicios comunitarios"/>
    <s v="08-EL SEIBO"/>
    <s v="05-CONSTRUCCIÓN DE ECO-HÁBITAT INTEGRAL PARA FAMILIAS EN CONDICIONES DE VULNERABILIDAD EN EL MUNICIPIO EL SEIBO, PROVINCIA EL SEIBO"/>
    <s v="0009-DIRECCIÓN GENERAL DE PROYECTOS ESTRATÉGICOS Y ESPECIALES DE LA PRESIDENCIA DE LA REPÚBLICA (PROPEEP)"/>
    <x v="0"/>
    <s v="2.7-OBRAS"/>
    <s v="2.7.1-OBRAS EN EDIFICACIONES"/>
    <s v="10-FONDO GENERAL"/>
  </r>
  <r>
    <s v="S"/>
    <n v="0"/>
    <n v="7203181"/>
    <s v="0201-PRESIDENCIA DE LA REPÚBLICA"/>
    <x v="2"/>
    <x v="0"/>
    <x v="1"/>
    <s v="4-SERVICIOS SOCIALES"/>
    <s v="4.1-Vivienda y servicios comunitarios"/>
    <s v="4.1.01-Urbanización y servicios comunitarios"/>
    <s v="14-MARIA TRINIDAD SANCHEZ"/>
    <s v="02-CONSTRUCCIÓN DE ECO-HÁBITAT INTEGRAL PARA CIUDADANOS EN CONDICIÓN DE POBREZA MULTIDIMENSIONAL, PROVINCIA MARÍA TRINIDAD SÁNCHEZ"/>
    <s v="0009-DIRECCIÓN GENERAL DE PROYECTOS ESTRATÉGICOS Y ESPECIALES DE LA PRESIDENCIA DE LA REPÚBLICA (PROPEEP)"/>
    <x v="0"/>
    <s v="2.7-OBRAS"/>
    <s v="2.7.1-OBRAS EN EDIFICACIONES"/>
    <s v="10-FONDO GENERAL"/>
  </r>
  <r>
    <s v="S"/>
    <n v="0"/>
    <n v="0"/>
    <s v="0201-PRESIDENCIA DE LA REPÚBLICA"/>
    <x v="2"/>
    <x v="0"/>
    <x v="1"/>
    <s v="4-SERVICIOS SOCIALES"/>
    <s v="4.1-Vivienda y servicios comunitarios"/>
    <s v="4.1.01-Urbanización y servicios comunitarios"/>
    <s v="15-MONTE CRISTI"/>
    <s v="03-CONSTRUCCIÓN DE ECO-VIVIENDAS PARA CIUDADANOS EN CONDICION DE POBREZA MULTIDIMENSIONAL EN EL MUNICIPIO MONTE CRISTI, PROVINCIA MONTE CRISTI"/>
    <s v="0009-DIRECCIÓN GENERAL DE PROYECTOS ESTRATÉGICOS Y ESPECIALES DE LA PRESIDENCIA DE LA REPÚBLICA (PROPEEP)"/>
    <x v="0"/>
    <s v="2.7-OBRAS"/>
    <s v="2.7.1-OBRAS EN EDIFICACIONES"/>
    <s v="10-FONDO GENERAL"/>
  </r>
  <r>
    <s v="S"/>
    <n v="0"/>
    <n v="26496875"/>
    <s v="0201-PRESIDENCIA DE LA REPÚBLICA"/>
    <x v="2"/>
    <x v="0"/>
    <x v="1"/>
    <s v="4-SERVICIOS SOCIALES"/>
    <s v="4.1-Vivienda y servicios comunitarios"/>
    <s v="4.1.01-Urbanización y servicios comunitarios"/>
    <s v="23-SAN PEDRO DE MACORIS"/>
    <s v="06-CONSTRUCCIÓN DE ECO-HABITAT INTEGRAL PARA CIUDADANOS EN CONDICION DE POBREZA MULTIDIMENSIONAL EN EL MUNICIPIO SAN PEDRO DE MACORÍS, PROVINCIA SAN PEDRO DE MACORÍS"/>
    <s v="0009-DIRECCIÓN GENERAL DE PROYECTOS ESTRATÉGICOS Y ESPECIALES DE LA PRESIDENCIA DE LA REPÚBLICA (PROPEEP)"/>
    <x v="0"/>
    <s v="2.7-OBRAS"/>
    <s v="2.7.1-OBRAS EN EDIFICACIONES"/>
    <s v="10-FONDO GENERAL"/>
  </r>
  <r>
    <s v="S"/>
    <n v="0"/>
    <n v="42248433"/>
    <s v="0201-PRESIDENCIA DE LA REPÚBLICA"/>
    <x v="2"/>
    <x v="0"/>
    <x v="1"/>
    <s v="4-SERVICIOS SOCIALES"/>
    <s v="4.1-Vivienda y servicios comunitarios"/>
    <s v="4.1.01-Urbanización y servicios comunitarios"/>
    <s v="29-MONTE PLATA"/>
    <s v="10-CONSTRUCCIÓN DE 100 VIVIENDAS ECO-AMIGABLES PARA FAMILIAS EN CONDICIONES DE VULNERABILIDAD EN EL DISTRITO MUNICIPAL CHIRINO, PROVINCIA MONTE PLATA"/>
    <s v="0009-DIRECCIÓN GENERAL DE PROYECTOS ESTRATÉGICOS Y ESPECIALES DE LA PRESIDENCIA DE LA REPÚBLICA (PROPEEP)"/>
    <x v="0"/>
    <s v="2.7-OBRAS"/>
    <s v="2.7.1-OBRAS EN EDIFICACIONES"/>
    <s v="10-FONDO GENERAL"/>
  </r>
  <r>
    <s v="S"/>
    <n v="0"/>
    <n v="0"/>
    <s v="0201-PRESIDENCIA DE LA REPÚBLICA"/>
    <x v="2"/>
    <x v="0"/>
    <x v="1"/>
    <s v="4-SERVICIOS SOCIALES"/>
    <s v="4.1-Vivienda y servicios comunitarios"/>
    <s v="4.1.01-Urbanización y servicios comunitarios"/>
    <s v="32-SANTO DOMINGO"/>
    <s v="12-MEJORAMIENTO DE VIVIENDAS Y EMBELLECIMIENTO URBANO CON ARTE PÚBLICO EN EL BARRIO ENRIQUILLO, MUNICIPIO SANTO DOMINGO OESTE."/>
    <s v="0009-DIRECCIÓN GENERAL DE PROYECTOS ESTRATÉGICOS Y ESPECIALES DE LA PRESIDENCIA DE LA REPÚBLICA (PROPEEP)"/>
    <x v="0"/>
    <s v="2.6-BIENES MUEBLES, INMUEBLES E INTANGIBLES"/>
    <s v="2.6.1-MOBILIARIO Y EQUIPO"/>
    <s v="10-FONDO GENERAL"/>
  </r>
  <r>
    <s v="S"/>
    <n v="0"/>
    <n v="0"/>
    <s v="0201-PRESIDENCIA DE LA REPÚBLICA"/>
    <x v="2"/>
    <x v="0"/>
    <x v="1"/>
    <s v="4-SERVICIOS SOCIALES"/>
    <s v="4.1-Vivienda y servicios comunitarios"/>
    <s v="4.1.01-Urbanización y servicios comunitarios"/>
    <s v="32-SANTO DOMINGO"/>
    <s v="12-MEJORAMIENTO DE VIVIENDAS Y EMBELLECIMIENTO URBANO CON ARTE PÚBLICO EN EL BARRIO ENRIQUILLO, MUNICIPIO SANTO DOMINGO OESTE."/>
    <s v="0009-DIRECCIÓN GENERAL DE PROYECTOS ESTRATÉGICOS Y ESPECIALES DE LA PRESIDENCIA DE LA REPÚBLICA (PROPEEP)"/>
    <x v="0"/>
    <s v="2.6-BIENES MUEBLES, INMUEBLES E INTANGIBLES"/>
    <s v="2.6.2-MOBILIARIO Y EQUIPO DE AUDIO, AUDIOVISUAL, RECREATIVO Y EDUCACIONAL"/>
    <s v="10-FONDO GENERAL"/>
  </r>
  <r>
    <s v="S"/>
    <n v="0"/>
    <n v="0"/>
    <s v="0201-PRESIDENCIA DE LA REPÚBLICA"/>
    <x v="2"/>
    <x v="0"/>
    <x v="1"/>
    <s v="4-SERVICIOS SOCIALES"/>
    <s v="4.1-Vivienda y servicios comunitarios"/>
    <s v="4.1.01-Urbanización y servicios comunitarios"/>
    <s v="32-SANTO DOMINGO"/>
    <s v="12-MEJORAMIENTO DE VIVIENDAS Y EMBELLECIMIENTO URBANO CON ARTE PÚBLICO EN EL BARRIO ENRIQUILLO, MUNICIPIO SANTO DOMINGO OESTE."/>
    <s v="0009-DIRECCIÓN GENERAL DE PROYECTOS ESTRATÉGICOS Y ESPECIALES DE LA PRESIDENCIA DE LA REPÚBLICA (PROPEEP)"/>
    <x v="0"/>
    <s v="2.7-OBRAS"/>
    <s v="2.7.1-OBRAS EN EDIFICACIONES"/>
    <s v="10-FONDO GENERAL"/>
  </r>
  <r>
    <s v="S"/>
    <n v="0"/>
    <n v="36826601"/>
    <s v="0201-PRESIDENCIA DE LA REPÚBLICA"/>
    <x v="2"/>
    <x v="0"/>
    <x v="1"/>
    <s v="4-SERVICIOS SOCIALES"/>
    <s v="4.1-Vivienda y servicios comunitarios"/>
    <s v="4.1.02-Desarrollo comunitario"/>
    <s v="04-BARAHONA"/>
    <s v="09-CONSTRUCCIÓN MERCADO MUNICIPAL DE CABRAL, PROVINCIA BARAHONA"/>
    <s v="0009-COMISIÓN PRESIDENCIAL DE APOYO AL DESARROLLO PROVINCIAL"/>
    <x v="0"/>
    <s v="2.7-OBRAS"/>
    <s v="2.7.1-OBRAS EN EDIFICACIONES"/>
    <s v="10-FONDO GENERAL"/>
  </r>
  <r>
    <s v="S"/>
    <n v="12227177.779999999"/>
    <n v="12480334"/>
    <s v="0201-PRESIDENCIA DE LA REPÚBLICA"/>
    <x v="2"/>
    <x v="0"/>
    <x v="1"/>
    <s v="4-SERVICIOS SOCIALES"/>
    <s v="4.1-Vivienda y servicios comunitarios"/>
    <s v="4.1.02-Desarrollo comunitario"/>
    <s v="05-DAJABON"/>
    <s v="70-CONSTRUCCIÓN LA CASA DEL MANÍ, MUNICIPIO EL PINO, PROVINCIA DAJABON"/>
    <s v="0009-COMISIÓN PRESIDENCIAL DE APOYO AL DESARROLLO PROVINCIAL"/>
    <x v="0"/>
    <s v="2.7-OBRAS"/>
    <s v="2.7.1-OBRAS EN EDIFICACIONES"/>
    <s v="10-FONDO GENERAL"/>
  </r>
  <r>
    <s v="S"/>
    <n v="117976.4"/>
    <n v="0"/>
    <s v="0201-PRESIDENCIA DE LA REPÚBLICA"/>
    <x v="2"/>
    <x v="0"/>
    <x v="1"/>
    <s v="4-SERVICIOS SOCIALES"/>
    <s v="4.1-Vivienda y servicios comunitarios"/>
    <s v="4.1.02-Desarrollo comunitario"/>
    <s v="07-ELIAS PINA"/>
    <s v="08-CONSTRUCCIÓN DE PLAZA COMUNITARIA EN EL MUNICIPIO DE BÁNICA,  PROVINCIA ELÍAS PIÑA"/>
    <s v="0009-DIRECCIÓN GENERAL DE PROYECTOS ESTRATÉGICOS Y ESPECIALES DE LA PRESIDENCIA DE LA REPÚBLICA (PROPEEP)"/>
    <x v="0"/>
    <s v="2.6-BIENES MUEBLES, INMUEBLES E INTANGIBLES"/>
    <s v="2.6.1-MOBILIARIO Y EQUIPO"/>
    <s v="10-FONDO GENERAL"/>
  </r>
  <r>
    <s v="S"/>
    <n v="0"/>
    <n v="0"/>
    <s v="0201-PRESIDENCIA DE LA REPÚBLICA"/>
    <x v="2"/>
    <x v="0"/>
    <x v="1"/>
    <s v="4-SERVICIOS SOCIALES"/>
    <s v="4.1-Vivienda y servicios comunitarios"/>
    <s v="4.1.02-Desarrollo comunitario"/>
    <s v="07-ELIAS PINA"/>
    <s v="08-CONSTRUCCIÓN DE PLAZA COMUNITARIA EN EL MUNICIPIO DE BÁNICA,  PROVINCIA ELÍAS PIÑA"/>
    <s v="0009-DIRECCIÓN GENERAL DE PROYECTOS ESTRATÉGICOS Y ESPECIALES DE LA PRESIDENCIA DE LA REPÚBLICA (PROPEEP)"/>
    <x v="0"/>
    <s v="2.6-BIENES MUEBLES, INMUEBLES E INTANGIBLES"/>
    <s v="2.6.5-MAQUINARIA, OTROS EQUIPOS Y HERRAMIENTAS"/>
    <s v="10-FONDO GENERAL"/>
  </r>
  <r>
    <s v="S"/>
    <n v="2040943.13"/>
    <n v="0"/>
    <s v="0201-PRESIDENCIA DE LA REPÚBLICA"/>
    <x v="2"/>
    <x v="0"/>
    <x v="1"/>
    <s v="4-SERVICIOS SOCIALES"/>
    <s v="4.1-Vivienda y servicios comunitarios"/>
    <s v="4.1.02-Desarrollo comunitario"/>
    <s v="07-ELIAS PINA"/>
    <s v="08-CONSTRUCCIÓN DE PLAZA COMUNITARIA EN EL MUNICIPIO DE BÁNICA,  PROVINCIA ELÍAS PIÑA"/>
    <s v="0009-DIRECCIÓN GENERAL DE PROYECTOS ESTRATÉGICOS Y ESPECIALES DE LA PRESIDENCIA DE LA REPÚBLICA (PROPEEP)"/>
    <x v="0"/>
    <s v="2.7-OBRAS"/>
    <s v="2.7.1-OBRAS EN EDIFICACIONES"/>
    <s v="10-FONDO GENERAL"/>
  </r>
  <r>
    <s v="S"/>
    <n v="0"/>
    <n v="0"/>
    <s v="0201-PRESIDENCIA DE LA REPÚBLICA"/>
    <x v="2"/>
    <x v="0"/>
    <x v="1"/>
    <s v="4-SERVICIOS SOCIALES"/>
    <s v="4.1-Vivienda y servicios comunitarios"/>
    <s v="4.1.02-Desarrollo comunitario"/>
    <s v="15-MONTE CRISTI"/>
    <s v="35-CONSTRUCCIÓN DE FUNERARIAS EN COMUNIDADES DE LA PROVINCIA MONTECRISTI"/>
    <s v="0009-COMISIÓN PRESIDENCIAL DE APOYO AL DESARROLLO PROVINCIAL"/>
    <x v="0"/>
    <s v="2.7-OBRAS"/>
    <s v="2.7.1-OBRAS EN EDIFICACIONES"/>
    <s v="10-FONDO GENERAL"/>
  </r>
  <r>
    <s v="S"/>
    <n v="0"/>
    <n v="4319869"/>
    <s v="0201-PRESIDENCIA DE LA REPÚBLICA"/>
    <x v="2"/>
    <x v="0"/>
    <x v="1"/>
    <s v="4-SERVICIOS SOCIALES"/>
    <s v="4.1-Vivienda y servicios comunitarios"/>
    <s v="4.1.02-Desarrollo comunitario"/>
    <s v="17-PERAVIA"/>
    <s v="16-REMODELACIÓN DE OFICINAS PÚBLICAS, MUNICIPIO BANI, PROVINCIA PERAVIA."/>
    <s v="0009-COMISIÓN PRESIDENCIAL DE APOYO AL DESARROLLO PROVINCIAL"/>
    <x v="0"/>
    <s v="2.7-OBRAS"/>
    <s v="2.7.1-OBRAS EN EDIFICACIONES"/>
    <s v="10-FONDO GENERAL"/>
  </r>
  <r>
    <s v="S"/>
    <n v="0"/>
    <n v="0"/>
    <s v="0201-PRESIDENCIA DE LA REPÚBLICA"/>
    <x v="2"/>
    <x v="0"/>
    <x v="1"/>
    <s v="4-SERVICIOS SOCIALES"/>
    <s v="4.1-Vivienda y servicios comunitarios"/>
    <s v="4.1.02-Desarrollo comunitario"/>
    <s v="21-SAN CRISTOBAL"/>
    <s v="33-CONSTRUCCIÓN CENTRO COMUNAL SECTOR PAJARITO, MUNICIPIO YAGUATE, PROVINCIA SAN CRISTOBAL"/>
    <s v="0009-COMISIÓN PRESIDENCIAL DE APOYO AL DESARROLLO PROVINCIAL"/>
    <x v="0"/>
    <s v="2.7-OBRAS"/>
    <s v="2.7.1-OBRAS EN EDIFICACIONES"/>
    <s v="10-FONDO GENERAL"/>
  </r>
  <r>
    <s v="S"/>
    <n v="0"/>
    <n v="0"/>
    <s v="0201-PRESIDENCIA DE LA REPÚBLICA"/>
    <x v="2"/>
    <x v="0"/>
    <x v="1"/>
    <s v="4-SERVICIOS SOCIALES"/>
    <s v="4.1-Vivienda y servicios comunitarios"/>
    <s v="4.1.02-Desarrollo comunitario"/>
    <s v="23-SAN PEDRO DE MACORIS"/>
    <s v="35-CONSTRUCCIÓN FUNERARIA INGENIO SANTA FE, MUNICIPIO SAN PEDRO DE MACORÍS, PROVINCIA SAN PEDRO DE MACORÍS"/>
    <s v="0009-COMISIÓN PRESIDENCIAL DE APOYO AL DESARROLLO PROVINCIAL"/>
    <x v="0"/>
    <s v="2.7-OBRAS"/>
    <s v="2.7.1-OBRAS EN EDIFICACIONES"/>
    <s v="10-FONDO GENERAL"/>
  </r>
  <r>
    <s v="S"/>
    <n v="0"/>
    <n v="117414"/>
    <s v="0201-PRESIDENCIA DE LA REPÚBLICA"/>
    <x v="2"/>
    <x v="0"/>
    <x v="1"/>
    <s v="4-SERVICIOS SOCIALES"/>
    <s v="4.1-Vivienda y servicios comunitarios"/>
    <s v="4.1.02-Desarrollo comunitario"/>
    <s v="28-MONSENOR NOUEL"/>
    <s v="18-REMODELACIÓN CENTRO COMUNAL SIMON BOLIVAR DEL SECTOR CARACOL BANANA, MUNICIPIO BONAO, PROVINCIA MONSEÑOR NOUEL"/>
    <s v="0009-COMISIÓN PRESIDENCIAL DE APOYO AL DESARROLLO PROVINCIAL"/>
    <x v="0"/>
    <s v="2.7-OBRAS"/>
    <s v="2.7.1-OBRAS EN EDIFICACIONES"/>
    <s v="10-FONDO GENERAL"/>
  </r>
  <r>
    <s v="S"/>
    <n v="0"/>
    <n v="28438437"/>
    <s v="0201-PRESIDENCIA DE LA REPÚBLICA"/>
    <x v="2"/>
    <x v="0"/>
    <x v="1"/>
    <s v="4-SERVICIOS SOCIALES"/>
    <s v="4.1-Vivienda y servicios comunitarios"/>
    <s v="4.1.02-Desarrollo comunitario"/>
    <s v="29-MONTE PLATA"/>
    <s v="11-CONSTRUCCIÓN DE PLAZA COMUNITARIA EN EL DISTRITO MUNICIPAL DE CHIRINO, PROVINCIA MONTE PLATA"/>
    <s v="0009-DIRECCIÓN GENERAL DE PROYECTOS ESTRATÉGICOS Y ESPECIALES DE LA PRESIDENCIA DE LA REPÚBLICA (PROPEEP)"/>
    <x v="0"/>
    <s v="2.7-OBRAS"/>
    <s v="2.7.1-OBRAS EN EDIFICACIONES"/>
    <s v="10-FONDO GENERAL"/>
  </r>
  <r>
    <s v="S"/>
    <n v="6220671.3200000003"/>
    <n v="8656061"/>
    <s v="0201-PRESIDENCIA DE LA REPÚBLICA"/>
    <x v="2"/>
    <x v="0"/>
    <x v="1"/>
    <s v="4-SERVICIOS SOCIALES"/>
    <s v="4.1-Vivienda y servicios comunitarios"/>
    <s v="4.1.02-Desarrollo comunitario"/>
    <s v="32-SANTO DOMINGO"/>
    <s v="63-CONSTRUCCIÓN CENTRO COMUNAL DISTRITO MUNICIPAL SAN LUIS, PROVINCIA SANTO DOMINGO"/>
    <s v="0009-COMISIÓN PRESIDENCIAL DE APOYO AL DESARROLLO PROVINCIAL"/>
    <x v="0"/>
    <s v="2.7-OBRAS"/>
    <s v="2.7.1-OBRAS EN EDIFICACIONES"/>
    <s v="10-FONDO GENERAL"/>
  </r>
  <r>
    <s v="S"/>
    <n v="0"/>
    <n v="0"/>
    <s v="0201-PRESIDENCIA DE LA REPÚBLICA"/>
    <x v="2"/>
    <x v="0"/>
    <x v="1"/>
    <s v="4-SERVICIOS SOCIALES"/>
    <s v="4.1-Vivienda y servicios comunitarios"/>
    <s v="4.1.02-Desarrollo comunitario"/>
    <s v="99-MULTIPROVINCIAL"/>
    <s v="00-N/A"/>
    <s v="0001-MINISTERIO DE LA PRESIDENCIA"/>
    <x v="0"/>
    <s v="2.6-BIENES MUEBLES, INMUEBLES E INTANGIBLES"/>
    <s v="2.6.1-MOBILIARIO Y EQUIPO"/>
    <s v="10-FONDO GENERAL"/>
  </r>
  <r>
    <s v="S"/>
    <n v="8142490.5800000001"/>
    <n v="9300000"/>
    <s v="0201-PRESIDENCIA DE LA REPÚBLICA"/>
    <x v="2"/>
    <x v="0"/>
    <x v="1"/>
    <s v="4-SERVICIOS SOCIALES"/>
    <s v="4.3-Actividades deportivas, recreativas, culturales y religiosas"/>
    <s v="4.3.02-Servicios recreativos y deportivos"/>
    <s v="01-DISTRITO NACIONAL"/>
    <s v="01-REMODELACIÓN CLUB DEPORTIVO, SOCIAL Y CULTURAL VILLA FRANCISCA, SECTOR VILLA FRANCISCA, DISTRITO NACIONAL."/>
    <s v="0009-COMISIÓN PRESIDENCIAL DE APOYO AL DESARROLLO PROVINCIAL"/>
    <x v="0"/>
    <s v="2.6-BIENES MUEBLES, INMUEBLES E INTANGIBLES"/>
    <s v="2.6.2-MOBILIARIO Y EQUIPO DE AUDIO, AUDIOVISUAL, RECREATIVO Y EDUCACIONAL"/>
    <s v="10-FONDO GENERAL"/>
  </r>
  <r>
    <s v="S"/>
    <n v="700000"/>
    <n v="700000"/>
    <s v="0201-PRESIDENCIA DE LA REPÚBLICA"/>
    <x v="2"/>
    <x v="0"/>
    <x v="1"/>
    <s v="4-SERVICIOS SOCIALES"/>
    <s v="4.3-Actividades deportivas, recreativas, culturales y religiosas"/>
    <s v="4.3.02-Servicios recreativos y deportivos"/>
    <s v="01-DISTRITO NACIONAL"/>
    <s v="01-REMODELACIÓN CLUB DEPORTIVO, SOCIAL Y CULTURAL VILLA FRANCISCA, SECTOR VILLA FRANCISCA, DISTRITO NACIONAL."/>
    <s v="0009-COMISIÓN PRESIDENCIAL DE APOYO AL DESARROLLO PROVINCIAL"/>
    <x v="0"/>
    <s v="2.7-OBRAS"/>
    <s v="2.7.1-OBRAS EN EDIFICACIONES"/>
    <s v="10-FONDO GENERAL"/>
  </r>
  <r>
    <s v="S"/>
    <n v="0"/>
    <n v="700000"/>
    <s v="0201-PRESIDENCIA DE LA REPÚBLICA"/>
    <x v="2"/>
    <x v="0"/>
    <x v="1"/>
    <s v="4-SERVICIOS SOCIALES"/>
    <s v="4.3-Actividades deportivas, recreativas, culturales y religiosas"/>
    <s v="4.3.02-Servicios recreativos y deportivos"/>
    <s v="01-DISTRITO NACIONAL"/>
    <s v="07-REMODELACIÓN CLUB DEPORTIVO EL MILLÓN YIREH, SECTOR EL MILLÓN, DISTRITO NACIONAL"/>
    <s v="0009-COMISIÓN PRESIDENCIAL DE APOYO AL DESARROLLO PROVINCIAL"/>
    <x v="0"/>
    <s v="2.7-OBRAS"/>
    <s v="2.7.1-OBRAS EN EDIFICACIONES"/>
    <s v="10-FONDO GENERAL"/>
  </r>
  <r>
    <s v="S"/>
    <n v="420060"/>
    <n v="420060"/>
    <s v="0201-PRESIDENCIA DE LA REPÚBLICA"/>
    <x v="2"/>
    <x v="0"/>
    <x v="1"/>
    <s v="4-SERVICIOS SOCIALES"/>
    <s v="4.3-Actividades deportivas, recreativas, culturales y religiosas"/>
    <s v="4.3.02-Servicios recreativos y deportivos"/>
    <s v="03-BAHORUCO"/>
    <s v="99-REMODELACIÓN CLUB RECREATIVO Y CULTURAL VILLA XARAGUA, MUNICIPIO VILLA JARAGUA, PROVINCIA BAHORUCO"/>
    <s v="0009-COMISIÓN PRESIDENCIAL DE APOYO AL DESARROLLO PROVINCIAL"/>
    <x v="0"/>
    <s v="2.7-OBRAS"/>
    <s v="2.7.1-OBRAS EN EDIFICACIONES"/>
    <s v="10-FONDO GENERAL"/>
  </r>
  <r>
    <s v="S"/>
    <n v="0"/>
    <n v="1700000"/>
    <s v="0201-PRESIDENCIA DE LA REPÚBLICA"/>
    <x v="2"/>
    <x v="0"/>
    <x v="1"/>
    <s v="4-SERVICIOS SOCIALES"/>
    <s v="4.3-Actividades deportivas, recreativas, culturales y religiosas"/>
    <s v="4.3.02-Servicios recreativos y deportivos"/>
    <s v="08-EL SEIBO"/>
    <s v="08-RECONSTRUCCIÓN CLUB DEPORTIVO Y CULTURAL GINANDIANA, MUNICIPIO EL SEIBO, PROVINCIA EL SEIBO"/>
    <s v="0009-COMISIÓN PRESIDENCIAL DE APOYO AL DESARROLLO PROVINCIAL"/>
    <x v="0"/>
    <s v="2.7-OBRAS"/>
    <s v="2.7.1-OBRAS EN EDIFICACIONES"/>
    <s v="10-FONDO GENERAL"/>
  </r>
  <r>
    <s v="S"/>
    <n v="0"/>
    <n v="1200000"/>
    <s v="0201-PRESIDENCIA DE LA REPÚBLICA"/>
    <x v="2"/>
    <x v="0"/>
    <x v="1"/>
    <s v="4-SERVICIOS SOCIALES"/>
    <s v="4.3-Actividades deportivas, recreativas, culturales y religiosas"/>
    <s v="4.3.02-Servicios recreativos y deportivos"/>
    <s v="12-LA ROMANA"/>
    <s v="03-REMODELACIÓN CLUB DEPORTIVO Y CULTURAL SAN MARTÍN DE PORRES, SECTOR PAPAGAYO, MUNICIPIO LA ROMANA, PROVINCIA LA ROMANA"/>
    <s v="0009-COMISIÓN PRESIDENCIAL DE APOYO AL DESARROLLO PROVINCIAL"/>
    <x v="0"/>
    <s v="2.7-OBRAS"/>
    <s v="2.7.1-OBRAS EN EDIFICACIONES"/>
    <s v="10-FONDO GENERAL"/>
  </r>
  <r>
    <s v="S"/>
    <n v="0"/>
    <n v="733273"/>
    <s v="0201-PRESIDENCIA DE LA REPÚBLICA"/>
    <x v="2"/>
    <x v="0"/>
    <x v="1"/>
    <s v="4-SERVICIOS SOCIALES"/>
    <s v="4.3-Actividades deportivas, recreativas, culturales y religiosas"/>
    <s v="4.3.02-Servicios recreativos y deportivos"/>
    <s v="17-PERAVIA"/>
    <s v="43-CONSTRUCCIÓN ESTADIO DE SÓFTBOL VILLA GÜERA, MUNICIPIO BANÍ, PROVINCIA PERAVIA"/>
    <s v="0009-COMISIÓN PRESIDENCIAL DE APOYO AL DESARROLLO PROVINCIAL"/>
    <x v="0"/>
    <s v="2.7-OBRAS"/>
    <s v="2.7.1-OBRAS EN EDIFICACIONES"/>
    <s v="10-FONDO GENERAL"/>
  </r>
  <r>
    <s v="S"/>
    <n v="0"/>
    <n v="302152"/>
    <s v="0201-PRESIDENCIA DE LA REPÚBLICA"/>
    <x v="2"/>
    <x v="0"/>
    <x v="1"/>
    <s v="4-SERVICIOS SOCIALES"/>
    <s v="4.3-Actividades deportivas, recreativas, culturales y religiosas"/>
    <s v="4.3.02-Servicios recreativos y deportivos"/>
    <s v="17-PERAVIA"/>
    <s v="44-CONSTRUCCIÓN CAMPO DE BÉISBOL NELSON MATEO, D.M. PIZARRETE, MUNICIPIO NIZAO, PROVINCIA PERAVIA."/>
    <s v="0009-COMISIÓN PRESIDENCIAL DE APOYO AL DESARROLLO PROVINCIAL"/>
    <x v="0"/>
    <s v="2.7-OBRAS"/>
    <s v="2.7.1-OBRAS EN EDIFICACIONES"/>
    <s v="10-FONDO GENERAL"/>
  </r>
  <r>
    <s v="S"/>
    <n v="0"/>
    <n v="700000"/>
    <s v="0201-PRESIDENCIA DE LA REPÚBLICA"/>
    <x v="2"/>
    <x v="0"/>
    <x v="1"/>
    <s v="4-SERVICIOS SOCIALES"/>
    <s v="4.3-Actividades deportivas, recreativas, culturales y religiosas"/>
    <s v="4.3.02-Servicios recreativos y deportivos"/>
    <s v="17-PERAVIA"/>
    <s v="47-CONSTRUCCIÓN CAMPO DE BÉISBOL RAMON PIMENTEL, SECCION LA MONTERIA, MUNICIPIO BANI."/>
    <s v="0009-COMISIÓN PRESIDENCIAL DE APOYO AL DESARROLLO PROVINCIAL"/>
    <x v="0"/>
    <s v="2.7-OBRAS"/>
    <s v="2.7.1-OBRAS EN EDIFICACIONES"/>
    <s v="10-FONDO GENERAL"/>
  </r>
  <r>
    <s v="S"/>
    <n v="0"/>
    <n v="700000"/>
    <s v="0201-PRESIDENCIA DE LA REPÚBLICA"/>
    <x v="2"/>
    <x v="0"/>
    <x v="1"/>
    <s v="4-SERVICIOS SOCIALES"/>
    <s v="4.3-Actividades deportivas, recreativas, culturales y religiosas"/>
    <s v="4.3.02-Servicios recreativos y deportivos"/>
    <s v="17-PERAVIA"/>
    <s v="50-CONSTRUCCIÓN ESTADIO DE BÉISBOL FELLO SOTO, D. M. SABANA BUEY, MUNICIPIO BANÍ, PROVINCIA PERAVIA"/>
    <s v="0009-COMISIÓN PRESIDENCIAL DE APOYO AL DESARROLLO PROVINCIAL"/>
    <x v="0"/>
    <s v="2.7-OBRAS"/>
    <s v="2.7.1-OBRAS EN EDIFICACIONES"/>
    <s v="10-FONDO GENERAL"/>
  </r>
  <r>
    <s v="S"/>
    <n v="0"/>
    <n v="6329091"/>
    <s v="0201-PRESIDENCIA DE LA REPÚBLICA"/>
    <x v="2"/>
    <x v="0"/>
    <x v="1"/>
    <s v="4-SERVICIOS SOCIALES"/>
    <s v="4.3-Actividades deportivas, recreativas, culturales y religiosas"/>
    <s v="4.3.02-Servicios recreativos y deportivos"/>
    <s v="18-PUERTO PLATA"/>
    <s v="04-REMODELACIÓN CLUB ATLETICO Y CULTURAL HUGO KUNHARDT, BARRIO INVI, MUNICIPIO PUERTO PLATA, PROVINCIA PUERTO PLATA"/>
    <s v="0009-COMISIÓN PRESIDENCIAL DE APOYO AL DESARROLLO PROVINCIAL"/>
    <x v="0"/>
    <s v="2.6-BIENES MUEBLES, INMUEBLES E INTANGIBLES"/>
    <s v="2.6.2-MOBILIARIO Y EQUIPO DE AUDIO, AUDIOVISUAL, RECREATIVO Y EDUCACIONAL"/>
    <s v="10-FONDO GENERAL"/>
  </r>
  <r>
    <s v="S"/>
    <n v="0"/>
    <n v="650000"/>
    <s v="0201-PRESIDENCIA DE LA REPÚBLICA"/>
    <x v="2"/>
    <x v="0"/>
    <x v="1"/>
    <s v="4-SERVICIOS SOCIALES"/>
    <s v="4.3-Actividades deportivas, recreativas, culturales y religiosas"/>
    <s v="4.3.02-Servicios recreativos y deportivos"/>
    <s v="18-PUERTO PLATA"/>
    <s v="04-REMODELACIÓN CLUB ATLETICO Y CULTURAL HUGO KUNHARDT, BARRIO INVI, MUNICIPIO PUERTO PLATA, PROVINCIA PUERTO PLATA"/>
    <s v="0009-COMISIÓN PRESIDENCIAL DE APOYO AL DESARROLLO PROVINCIAL"/>
    <x v="0"/>
    <s v="2.7-OBRAS"/>
    <s v="2.7.1-OBRAS EN EDIFICACIONES"/>
    <s v="10-FONDO GENERAL"/>
  </r>
  <r>
    <s v="S"/>
    <n v="0"/>
    <n v="1300000"/>
    <s v="0201-PRESIDENCIA DE LA REPÚBLICA"/>
    <x v="2"/>
    <x v="0"/>
    <x v="1"/>
    <s v="4-SERVICIOS SOCIALES"/>
    <s v="4.3-Actividades deportivas, recreativas, culturales y religiosas"/>
    <s v="4.3.02-Servicios recreativos y deportivos"/>
    <s v="18-PUERTO PLATA"/>
    <s v="10-REMODELACIÓN CLUB DEPORTIVO GUSTAVO BEHALL, CENTRO HISTORICO DE PUERTO PLATA, MUNICIPIO PUERTO PLATA"/>
    <s v="0009-COMISIÓN PRESIDENCIAL DE APOYO AL DESARROLLO PROVINCIAL"/>
    <x v="0"/>
    <s v="2.7-OBRAS"/>
    <s v="2.7.1-OBRAS EN EDIFICACIONES"/>
    <s v="10-FONDO GENERAL"/>
  </r>
  <r>
    <s v="S"/>
    <n v="0"/>
    <n v="0"/>
    <s v="0201-PRESIDENCIA DE LA REPÚBLICA"/>
    <x v="2"/>
    <x v="0"/>
    <x v="1"/>
    <s v="4-SERVICIOS SOCIALES"/>
    <s v="4.3-Actividades deportivas, recreativas, culturales y religiosas"/>
    <s v="4.3.02-Servicios recreativos y deportivos"/>
    <s v="22-SAN JUAN"/>
    <s v="96-CONSTRUCCIÓN CANCHA DE BALONCESTO EN EL MUNICIPIO EL CERCADO, PROVINCIA SAN JUAN"/>
    <s v="0009-COMISIÓN PRESIDENCIAL DE APOYO AL DESARROLLO PROVINCIAL"/>
    <x v="0"/>
    <s v="2.7-OBRAS"/>
    <s v="2.7.1-OBRAS EN EDIFICACIONES"/>
    <s v="10-FONDO GENERAL"/>
  </r>
  <r>
    <s v="S"/>
    <n v="0"/>
    <n v="0"/>
    <s v="0201-PRESIDENCIA DE LA REPÚBLICA"/>
    <x v="2"/>
    <x v="0"/>
    <x v="1"/>
    <s v="4-SERVICIOS SOCIALES"/>
    <s v="4.3-Actividades deportivas, recreativas, culturales y religiosas"/>
    <s v="4.3.02-Servicios recreativos y deportivos"/>
    <s v="22-SAN JUAN"/>
    <s v="97-CONSTRUCCIÓN CANCHA DE BALONCESTO EN EL DISTRITO MUNICIPAL GUANITO, MUNICIPIO SAN JUAN DE LA MAGUANA, PROVINCIA SAN JUAN"/>
    <s v="0009-COMISIÓN PRESIDENCIAL DE APOYO AL DESARROLLO PROVINCIAL"/>
    <x v="0"/>
    <s v="2.7-OBRAS"/>
    <s v="2.7.1-OBRAS EN EDIFICACIONES"/>
    <s v="10-FONDO GENERAL"/>
  </r>
  <r>
    <s v="S"/>
    <n v="0"/>
    <n v="300000"/>
    <s v="0201-PRESIDENCIA DE LA REPÚBLICA"/>
    <x v="2"/>
    <x v="0"/>
    <x v="1"/>
    <s v="4-SERVICIOS SOCIALES"/>
    <s v="4.3-Actividades deportivas, recreativas, culturales y religiosas"/>
    <s v="4.3.02-Servicios recreativos y deportivos"/>
    <s v="23-SAN PEDRO DE MACORIS"/>
    <s v="52-CONSTRUCCIÓN CANCHA DE BALONCESTO EL TOCONAL, MUNICIPIO SAN PEDRO DE MACORÍS"/>
    <s v="0009-COMISIÓN PRESIDENCIAL DE APOYO AL DESARROLLO PROVINCIAL"/>
    <x v="0"/>
    <s v="2.7-OBRAS"/>
    <s v="2.7.1-OBRAS EN EDIFICACIONES"/>
    <s v="10-FONDO GENERAL"/>
  </r>
  <r>
    <s v="S"/>
    <n v="0"/>
    <n v="2400000"/>
    <s v="0201-PRESIDENCIA DE LA REPÚBLICA"/>
    <x v="2"/>
    <x v="0"/>
    <x v="1"/>
    <s v="4-SERVICIOS SOCIALES"/>
    <s v="4.3-Actividades deportivas, recreativas, culturales y religiosas"/>
    <s v="4.3.02-Servicios recreativos y deportivos"/>
    <s v="25-SANTIAGO"/>
    <s v="09-REMODELACIÓN POLIDEPORTIVO JUAN PABLO SOSA VILLANUEVA, MUNICIPIO VILLA GONZÁLEZ, PROVINCIA SANTIAGO"/>
    <s v="0009-COMISIÓN PRESIDENCIAL DE APOYO AL DESARROLLO PROVINCIAL"/>
    <x v="0"/>
    <s v="2.7-OBRAS"/>
    <s v="2.7.1-OBRAS EN EDIFICACIONES"/>
    <s v="10-FONDO GENERAL"/>
  </r>
  <r>
    <s v="S"/>
    <n v="3169462.17"/>
    <n v="3500000"/>
    <s v="0201-PRESIDENCIA DE LA REPÚBLICA"/>
    <x v="2"/>
    <x v="0"/>
    <x v="1"/>
    <s v="4-SERVICIOS SOCIALES"/>
    <s v="4.3-Actividades deportivas, recreativas, culturales y religiosas"/>
    <s v="4.3.02-Servicios recreativos y deportivos"/>
    <s v="27-VALVERDE"/>
    <s v="41-REMODELACIÓN PARQUE CENTRAL D.M. AMINA, MUNICIPIO MAO, PROVINCIA VALVERDE"/>
    <s v="0009-COMISIÓN PRESIDENCIAL DE APOYO AL DESARROLLO PROVINCIAL"/>
    <x v="0"/>
    <s v="2.7-OBRAS"/>
    <s v="2.7.1-OBRAS EN EDIFICACIONES"/>
    <s v="10-FONDO GENERAL"/>
  </r>
  <r>
    <s v="S"/>
    <n v="0"/>
    <n v="700000"/>
    <s v="0201-PRESIDENCIA DE LA REPÚBLICA"/>
    <x v="2"/>
    <x v="0"/>
    <x v="1"/>
    <s v="4-SERVICIOS SOCIALES"/>
    <s v="4.3-Actividades deportivas, recreativas, culturales y religiosas"/>
    <s v="4.3.02-Servicios recreativos y deportivos"/>
    <s v="29-MONTE PLATA"/>
    <s v="46-CONSTRUCCIÓN CAMPO DE BÉISBOL EN EL MUNICIPIO PERALVILLO, PROVINCIA MONTE PLATA."/>
    <s v="0009-COMISIÓN PRESIDENCIAL DE APOYO AL DESARROLLO PROVINCIAL"/>
    <x v="0"/>
    <s v="2.7-OBRAS"/>
    <s v="2.7.1-OBRAS EN EDIFICACIONES"/>
    <s v="10-FONDO GENERAL"/>
  </r>
  <r>
    <s v="S"/>
    <n v="0"/>
    <n v="700000"/>
    <s v="0201-PRESIDENCIA DE LA REPÚBLICA"/>
    <x v="2"/>
    <x v="0"/>
    <x v="1"/>
    <s v="4-SERVICIOS SOCIALES"/>
    <s v="4.3-Actividades deportivas, recreativas, culturales y religiosas"/>
    <s v="4.3.02-Servicios recreativos y deportivos"/>
    <s v="29-MONTE PLATA"/>
    <s v="51-CONSTRUCCIÓN CAMPO DE BÉISBOL SABANA DE PAYABO, MUNICIPIO MONTE PLATA, PROVINCIA MONTE PLATA."/>
    <s v="0009-COMISIÓN PRESIDENCIAL DE APOYO AL DESARROLLO PROVINCIAL"/>
    <x v="0"/>
    <s v="2.7-OBRAS"/>
    <s v="2.7.1-OBRAS EN EDIFICACIONES"/>
    <s v="10-FONDO GENERAL"/>
  </r>
  <r>
    <s v="S"/>
    <n v="0"/>
    <n v="380589"/>
    <s v="0201-PRESIDENCIA DE LA REPÚBLICA"/>
    <x v="2"/>
    <x v="0"/>
    <x v="1"/>
    <s v="4-SERVICIOS SOCIALES"/>
    <s v="4.3-Actividades deportivas, recreativas, culturales y religiosas"/>
    <s v="4.3.02-Servicios recreativos y deportivos"/>
    <s v="29-MONTE PLATA"/>
    <s v="65-CONSTRUCCIÓN CANCHA DE BALONCESTO MELLA FANÍ, PARAJE LA LUISA PRIETA, MUNICIPIO MONTE PLATA, PROVINCIA MONTE PLATA."/>
    <s v="0009-COMISIÓN PRESIDENCIAL DE APOYO AL DESARROLLO PROVINCIAL"/>
    <x v="0"/>
    <s v="2.7-OBRAS"/>
    <s v="2.7.1-OBRAS EN EDIFICACIONES"/>
    <s v="10-FONDO GENERAL"/>
  </r>
  <r>
    <s v="S"/>
    <n v="0"/>
    <n v="650000"/>
    <s v="0201-PRESIDENCIA DE LA REPÚBLICA"/>
    <x v="2"/>
    <x v="0"/>
    <x v="1"/>
    <s v="4-SERVICIOS SOCIALES"/>
    <s v="4.3-Actividades deportivas, recreativas, culturales y religiosas"/>
    <s v="4.3.02-Servicios recreativos y deportivos"/>
    <s v="32-SANTO DOMINGO"/>
    <s v="02-REMODELACIÓN CLUB DEPORTIVO Y CULTURAL RAMÓN MATÍAS MELLA, MUNICIPIO SANTO DOMINGO ESTE, PROVINCIA SANTO DOMINGO"/>
    <s v="0009-COMISIÓN PRESIDENCIAL DE APOYO AL DESARROLLO PROVINCIAL"/>
    <x v="0"/>
    <s v="2.7-OBRAS"/>
    <s v="2.7.1-OBRAS EN EDIFICACIONES"/>
    <s v="10-FONDO GENERAL"/>
  </r>
  <r>
    <s v="S"/>
    <n v="0"/>
    <n v="1300000"/>
    <s v="0201-PRESIDENCIA DE LA REPÚBLICA"/>
    <x v="2"/>
    <x v="0"/>
    <x v="1"/>
    <s v="4-SERVICIOS SOCIALES"/>
    <s v="4.3-Actividades deportivas, recreativas, culturales y religiosas"/>
    <s v="4.3.02-Servicios recreativos y deportivos"/>
    <s v="32-SANTO DOMINGO"/>
    <s v="05-REMODELACIÓN CLUB DEPORTIVO Y CULTURAL LOS MINA, MUNICIPIO SANTO DOMINGO ESTE, PROVINCIA SANTO DOMINGO"/>
    <s v="0009-COMISIÓN PRESIDENCIAL DE APOYO AL DESARROLLO PROVINCIAL"/>
    <x v="0"/>
    <s v="2.7-OBRAS"/>
    <s v="2.7.1-OBRAS EN EDIFICACIONES"/>
    <s v="10-FONDO GENERAL"/>
  </r>
  <r>
    <s v="S"/>
    <n v="0"/>
    <n v="0"/>
    <s v="0201-PRESIDENCIA DE LA REPÚBLICA"/>
    <x v="2"/>
    <x v="0"/>
    <x v="1"/>
    <s v="4-SERVICIOS SOCIALES"/>
    <s v="4.3-Actividades deportivas, recreativas, culturales y religiosas"/>
    <s v="4.3.02-Servicios recreativos y deportivos"/>
    <s v="32-SANTO DOMINGO"/>
    <s v="19-CONSTRUCCIÓN CLUB DEPORTIVO Y CULTURAL NUEVA GENERACION, SECTOR HATO NUEVO, MUNICIPIO SANTO DOMINGO OESTE, PROVINCIA SANTO DOMINGO"/>
    <s v="0009-COMISIÓN PRESIDENCIAL DE APOYO AL DESARROLLO PROVINCIAL"/>
    <x v="0"/>
    <s v="2.7-OBRAS"/>
    <s v="2.7.1-OBRAS EN EDIFICACIONES"/>
    <s v="10-FONDO GENERAL"/>
  </r>
  <r>
    <s v="S"/>
    <n v="0"/>
    <n v="600000"/>
    <s v="0201-PRESIDENCIA DE LA REPÚBLICA"/>
    <x v="2"/>
    <x v="0"/>
    <x v="1"/>
    <s v="4-SERVICIOS SOCIALES"/>
    <s v="4.3-Actividades deportivas, recreativas, culturales y religiosas"/>
    <s v="4.3.02-Servicios recreativos y deportivos"/>
    <s v="32-SANTO DOMINGO"/>
    <s v="45-CONSTRUCCIÓN CAMPO DE BÉISBOL EL CAFÉ DE HERRERA,  MUNICIPIO SANTO DOMINGO OESTE, PROVINCIA SANTO DOMINGO"/>
    <s v="0009-COMISIÓN PRESIDENCIAL DE APOYO AL DESARROLLO PROVINCIAL"/>
    <x v="0"/>
    <s v="2.7-OBRAS"/>
    <s v="2.7.1-OBRAS EN EDIFICACIONES"/>
    <s v="10-FONDO GENERAL"/>
  </r>
  <r>
    <s v="S"/>
    <n v="0"/>
    <n v="0"/>
    <s v="0201-PRESIDENCIA DE LA REPÚBLICA"/>
    <x v="2"/>
    <x v="0"/>
    <x v="1"/>
    <s v="4-SERVICIOS SOCIALES"/>
    <s v="4.3-Actividades deportivas, recreativas, culturales y religiosas"/>
    <s v="4.3.02-Servicios recreativos y deportivos"/>
    <s v="32-SANTO DOMINGO"/>
    <s v="46-CONSTRUCCIÓN DE PARQUE RECREATIVO EN LA BASE AEREA DE SAN ISIDRO, MUNICIPIO SANTO DOMINGO ESTE, PROVINCIA SANTO DOMINGO."/>
    <s v="0009-COMISIÓN PRESIDENCIAL DE APOYO AL DESARROLLO PROVINCIAL"/>
    <x v="0"/>
    <s v="2.7-OBRAS"/>
    <s v="2.7.1-OBRAS EN EDIFICACIONES"/>
    <s v="10-FONDO GENERAL"/>
  </r>
  <r>
    <s v="S"/>
    <n v="0"/>
    <n v="733273"/>
    <s v="0201-PRESIDENCIA DE LA REPÚBLICA"/>
    <x v="2"/>
    <x v="0"/>
    <x v="1"/>
    <s v="4-SERVICIOS SOCIALES"/>
    <s v="4.3-Actividades deportivas, recreativas, culturales y religiosas"/>
    <s v="4.3.02-Servicios recreativos y deportivos"/>
    <s v="32-SANTO DOMINGO"/>
    <s v="48-CONSTRUCCIÓN CAMPO DE BÉISBOL LAS CAOBAS, SECTOR LAS CAOBAS, MUNICIPIO SANTO DOMINGO OESTE"/>
    <s v="0009-COMISIÓN PRESIDENCIAL DE APOYO AL DESARROLLO PROVINCIAL"/>
    <x v="0"/>
    <s v="2.7-OBRAS"/>
    <s v="2.7.1-OBRAS EN EDIFICACIONES"/>
    <s v="10-FONDO GENERAL"/>
  </r>
  <r>
    <s v="S"/>
    <n v="0"/>
    <n v="666125"/>
    <s v="0201-PRESIDENCIA DE LA REPÚBLICA"/>
    <x v="2"/>
    <x v="0"/>
    <x v="1"/>
    <s v="4-SERVICIOS SOCIALES"/>
    <s v="4.3-Actividades deportivas, recreativas, culturales y religiosas"/>
    <s v="4.3.02-Servicios recreativos y deportivos"/>
    <s v="32-SANTO DOMINGO"/>
    <s v="78-RECONSTRUCCIÓN CLUB DEPORTIVO Y CULTURAL VILLA FARO, MUNICIPIO SANTO DOMINGO ESTE, PROVINCIA SANTO DOMINGO"/>
    <s v="0009-COMISIÓN PRESIDENCIAL DE APOYO AL DESARROLLO PROVINCIAL"/>
    <x v="0"/>
    <s v="2.7-OBRAS"/>
    <s v="2.7.1-OBRAS EN EDIFICACIONES"/>
    <s v="10-FONDO GENERAL"/>
  </r>
  <r>
    <s v="S"/>
    <n v="0"/>
    <n v="3000000"/>
    <s v="0201-PRESIDENCIA DE LA REPÚBLICA"/>
    <x v="2"/>
    <x v="0"/>
    <x v="1"/>
    <s v="4-SERVICIOS SOCIALES"/>
    <s v="4.3-Actividades deportivas, recreativas, culturales y religiosas"/>
    <s v="4.3.02-Servicios recreativos y deportivos"/>
    <s v="32-SANTO DOMINGO"/>
    <s v="86-CONSTRUCCIÓN CLUB DEPORTIVO MIL FLORES, MUNICIPIO SANTO DOMINGO ESTE, PROVINCIA SANTO DOMINGO"/>
    <s v="0009-COMISIÓN PRESIDENCIAL DE APOYO AL DESARROLLO PROVINCIAL"/>
    <x v="0"/>
    <s v="2.7-OBRAS"/>
    <s v="2.7.1-OBRAS EN EDIFICACIONES"/>
    <s v="10-FONDO GENERAL"/>
  </r>
  <r>
    <s v="S"/>
    <n v="0"/>
    <n v="3117489"/>
    <s v="0201-PRESIDENCIA DE LA REPÚBLICA"/>
    <x v="2"/>
    <x v="0"/>
    <x v="1"/>
    <s v="4-SERVICIOS SOCIALES"/>
    <s v="4.3-Actividades deportivas, recreativas, culturales y religiosas"/>
    <s v="4.3.03-Servicios culturales"/>
    <s v="25-SANTIAGO"/>
    <s v="12-RESTAURACIÓN DEL CENTRO DE LA CULTURA ERCILIA PEPÍN, PROVINCIA SANTIAGO"/>
    <s v="0009-COMISIÓN PRESIDENCIAL DE APOYO AL DESARROLLO PROVINCIAL"/>
    <x v="0"/>
    <s v="2.7-OBRAS"/>
    <s v="2.7.1-OBRAS EN EDIFICACIONES"/>
    <s v="10-FONDO GENERAL"/>
  </r>
  <r>
    <s v="S"/>
    <n v="0"/>
    <n v="228523"/>
    <s v="0201-PRESIDENCIA DE LA REPÚBLICA"/>
    <x v="2"/>
    <x v="0"/>
    <x v="1"/>
    <s v="4-SERVICIOS SOCIALES"/>
    <s v="4.3-Actividades deportivas, recreativas, culturales y religiosas"/>
    <s v="4.3.03-Servicios culturales"/>
    <s v="25-SANTIAGO"/>
    <s v="13-RESTAURACIÓN CASA DE ARTE DEL CENTRO HISTORICO DE SANTIAGO DE LOS CABALLEROS, PROVINCIA SANTIAGO"/>
    <s v="0009-COMISIÓN PRESIDENCIAL DE APOYO AL DESARROLLO PROVINCIAL"/>
    <x v="0"/>
    <s v="2.7-OBRAS"/>
    <s v="2.7.1-OBRAS EN EDIFICACIONES"/>
    <s v="10-FONDO GENERAL"/>
  </r>
  <r>
    <s v="N"/>
    <n v="0"/>
    <n v="350000"/>
    <s v="0201-PRESIDENCIA DE LA REPÚBLICA"/>
    <x v="2"/>
    <x v="0"/>
    <x v="1"/>
    <s v="4-SERVICIOS SOCIALES"/>
    <s v="4.3-Actividades deportivas, recreativas, culturales y religiosas"/>
    <s v="4.3.03-Servicios culturales"/>
    <s v="99-MULTIPROVINCIAL"/>
    <s v="00-N/A"/>
    <s v="0018-COMISIÓN PERMANENTE DE EFEMÉRIDES PATRIA"/>
    <x v="0"/>
    <s v="2.6-BIENES MUEBLES, INMUEBLES E INTANGIBLES"/>
    <s v="2.6.1-MOBILIARIO Y EQUIPO"/>
    <s v="10-FONDO GENERAL"/>
  </r>
  <r>
    <s v="N"/>
    <n v="0"/>
    <n v="20000"/>
    <s v="0201-PRESIDENCIA DE LA REPÚBLICA"/>
    <x v="2"/>
    <x v="0"/>
    <x v="1"/>
    <s v="4-SERVICIOS SOCIALES"/>
    <s v="4.3-Actividades deportivas, recreativas, culturales y religiosas"/>
    <s v="4.3.03-Servicios culturales"/>
    <s v="99-MULTIPROVINCIAL"/>
    <s v="00-N/A"/>
    <s v="0018-COMISIÓN PERMANENTE DE EFEMÉRIDES PATRIA"/>
    <x v="0"/>
    <s v="2.6-BIENES MUEBLES, INMUEBLES E INTANGIBLES"/>
    <s v="2.6.2-MOBILIARIO Y EQUIPO DE AUDIO, AUDIOVISUAL, RECREATIVO Y EDUCACIONAL"/>
    <s v="10-FONDO GENERAL"/>
  </r>
  <r>
    <s v="N"/>
    <n v="0"/>
    <n v="100000"/>
    <s v="0201-PRESIDENCIA DE LA REPÚBLICA"/>
    <x v="2"/>
    <x v="0"/>
    <x v="1"/>
    <s v="4-SERVICIOS SOCIALES"/>
    <s v="4.3-Actividades deportivas, recreativas, culturales y religiosas"/>
    <s v="4.3.03-Servicios culturales"/>
    <s v="99-MULTIPROVINCIAL"/>
    <s v="00-N/A"/>
    <s v="0018-COMISIÓN PERMANENTE DE EFEMÉRIDES PATRIA"/>
    <x v="0"/>
    <s v="2.6-BIENES MUEBLES, INMUEBLES E INTANGIBLES"/>
    <s v="2.6.5-MAQUINARIA, OTROS EQUIPOS Y HERRAMIENTAS"/>
    <s v="10-FONDO GENERAL"/>
  </r>
  <r>
    <s v="N"/>
    <n v="19700"/>
    <n v="0"/>
    <s v="0201-PRESIDENCIA DE LA REPÚBLICA"/>
    <x v="2"/>
    <x v="0"/>
    <x v="1"/>
    <s v="4-SERVICIOS SOCIALES"/>
    <s v="4.3-Actividades deportivas, recreativas, culturales y religiosas"/>
    <s v="4.3.03-Servicios culturales"/>
    <s v="99-MULTIPROVINCIAL"/>
    <s v="00-N/A"/>
    <s v="0018-COMISIÓN PERMANENTE DE EFEMÉRIDES PATRIA"/>
    <x v="0"/>
    <s v="2.6-BIENES MUEBLES, INMUEBLES E INTANGIBLES"/>
    <s v="2.6.6-EQUIPOS DE DEFENSA Y SEGURIDAD"/>
    <s v="10-FONDO GENERAL"/>
  </r>
  <r>
    <s v="S"/>
    <n v="2854224"/>
    <n v="6428097"/>
    <s v="0201-PRESIDENCIA DE LA REPÚBLICA"/>
    <x v="2"/>
    <x v="0"/>
    <x v="1"/>
    <s v="4-SERVICIOS SOCIALES"/>
    <s v="4.3-Actividades deportivas, recreativas, culturales y religiosas"/>
    <s v="4.3.05-Servicios religiosos y otros servicios comunitarios religiosos"/>
    <s v="13-LA VEGA"/>
    <s v="42-CONSTRUCCIÓN CAPILLA SABANA REY LA ROMERA, DISTRITO MUNICIPAL EL RANCHITO, MUNICIPIO LA VEGA"/>
    <s v="0009-COMISIÓN PRESIDENCIAL DE APOYO AL DESARROLLO PROVINCIAL"/>
    <x v="0"/>
    <s v="2.7-OBRAS"/>
    <s v="2.7.1-OBRAS EN EDIFICACIONES"/>
    <s v="10-FONDO GENERAL"/>
  </r>
  <r>
    <s v="S"/>
    <n v="5681641.7599999998"/>
    <n v="0"/>
    <s v="0201-PRESIDENCIA DE LA REPÚBLICA"/>
    <x v="2"/>
    <x v="0"/>
    <x v="1"/>
    <s v="4-SERVICIOS SOCIALES"/>
    <s v="4.3-Actividades deportivas, recreativas, culturales y religiosas"/>
    <s v="4.3.05-Servicios religiosos y otros servicios comunitarios religiosos"/>
    <s v="16-PEDERNALES"/>
    <s v="15-CONSTRUCCIÓN DE FUNERARIA MUNICIPIO OVIEDO, PROVINCIA PEDERNALES"/>
    <s v="0009-COMISIÓN PRESIDENCIAL DE APOYO AL DESARROLLO PROVINCIAL"/>
    <x v="0"/>
    <s v="2.7-OBRAS"/>
    <s v="2.7.1-OBRAS EN EDIFICACIONES"/>
    <s v="10-FONDO GENERAL"/>
  </r>
  <r>
    <s v="S"/>
    <n v="6855729"/>
    <n v="7245692"/>
    <s v="0201-PRESIDENCIA DE LA REPÚBLICA"/>
    <x v="2"/>
    <x v="0"/>
    <x v="1"/>
    <s v="4-SERVICIOS SOCIALES"/>
    <s v="4.3-Actividades deportivas, recreativas, culturales y religiosas"/>
    <s v="4.3.05-Servicios religiosos y otros servicios comunitarios religiosos"/>
    <s v="32-SANTO DOMINGO"/>
    <s v="49-REMODELACIÓN IGLESIA LA LUZ DEL MUNDO, SECTOR MIRAFLORES, MUNICIPIO SANTO DOMINGO NORTE"/>
    <s v="0009-COMISIÓN PRESIDENCIAL DE APOYO AL DESARROLLO PROVINCIAL"/>
    <x v="0"/>
    <s v="2.7-OBRAS"/>
    <s v="2.7.1-OBRAS EN EDIFICACIONES"/>
    <s v="10-FONDO GENERAL"/>
  </r>
  <r>
    <s v="S"/>
    <n v="0"/>
    <n v="6761825"/>
    <s v="0201-PRESIDENCIA DE LA REPÚBLICA"/>
    <x v="2"/>
    <x v="0"/>
    <x v="1"/>
    <s v="4-SERVICIOS SOCIALES"/>
    <s v="4.3-Actividades deportivas, recreativas, culturales y religiosas"/>
    <s v="4.3.05-Servicios religiosos y otros servicios comunitarios religiosos"/>
    <s v="32-SANTO DOMINGO"/>
    <s v="64-CONSTRUCCIÓN CENTRO PARROQUIAL DE LA IGLESIA SAN FRANCISCO DE ASÍS, SECTOR LA NUEVA BARQUITA, MUNICIPIO SANTO DOMINGO NORTE"/>
    <s v="0009-COMISIÓN PRESIDENCIAL DE APOYO AL DESARROLLO PROVINCIAL"/>
    <x v="0"/>
    <s v="2.7-OBRAS"/>
    <s v="2.7.1-OBRAS EN EDIFICACIONES"/>
    <s v="10-FONDO GENERAL"/>
  </r>
  <r>
    <s v="S"/>
    <n v="0"/>
    <n v="15299574"/>
    <s v="0201-PRESIDENCIA DE LA REPÚBLICA"/>
    <x v="2"/>
    <x v="0"/>
    <x v="1"/>
    <s v="4-SERVICIOS SOCIALES"/>
    <s v="4.4-Educación"/>
    <s v="4.4.07-Educación vocacional"/>
    <s v="07-ELIAS PINA"/>
    <s v="01-CONSTRUCCIÓN CENTRO DE DESARROLLO DE CAPACIDADES EN COMENDADOR,  PROVINCIA ELÍAS PIÑA"/>
    <s v="0017-DIRECCIÓN DE DESARROLLO SOCIAL SUPÉRATE"/>
    <x v="0"/>
    <s v="2.7-OBRAS"/>
    <s v="2.7.1-OBRAS EN EDIFICACIONES"/>
    <s v="70-DONACION EXTERNA"/>
  </r>
  <r>
    <s v="N"/>
    <n v="0"/>
    <n v="16718900"/>
    <s v="0201-PRESIDENCIA DE LA REPÚBLICA"/>
    <x v="2"/>
    <x v="0"/>
    <x v="1"/>
    <s v="4-SERVICIOS SOCIALES"/>
    <s v="4.5-Protección social"/>
    <s v="4.5.09-Juventud"/>
    <s v="99-MULTIPROVINCIAL"/>
    <s v="00-N/A"/>
    <s v="0001-GABINETE SOCIAL DE LA PRESIDENCIA"/>
    <x v="0"/>
    <s v="2.6-BIENES MUEBLES, INMUEBLES E INTANGIBLES"/>
    <s v="2.6.1-MOBILIARIO Y EQUIPO"/>
    <s v="10-FONDO GENERAL"/>
  </r>
  <r>
    <s v="N"/>
    <n v="0"/>
    <n v="374000"/>
    <s v="0201-PRESIDENCIA DE LA REPÚBLICA"/>
    <x v="2"/>
    <x v="0"/>
    <x v="1"/>
    <s v="4-SERVICIOS SOCIALES"/>
    <s v="4.5-Protección social"/>
    <s v="4.5.09-Juventud"/>
    <s v="99-MULTIPROVINCIAL"/>
    <s v="00-N/A"/>
    <s v="0001-GABINETE SOCIAL DE LA PRESIDENCIA"/>
    <x v="0"/>
    <s v="2.6-BIENES MUEBLES, INMUEBLES E INTANGIBLES"/>
    <s v="2.6.2-MOBILIARIO Y EQUIPO DE AUDIO, AUDIOVISUAL, RECREATIVO Y EDUCACIONAL"/>
    <s v="10-FONDO GENERAL"/>
  </r>
  <r>
    <s v="N"/>
    <n v="0"/>
    <n v="750000"/>
    <s v="0201-PRESIDENCIA DE LA REPÚBLICA"/>
    <x v="2"/>
    <x v="0"/>
    <x v="1"/>
    <s v="4-SERVICIOS SOCIALES"/>
    <s v="4.5-Protección social"/>
    <s v="4.5.09-Juventud"/>
    <s v="99-MULTIPROVINCIAL"/>
    <s v="00-N/A"/>
    <s v="0001-GABINETE SOCIAL DE LA PRESIDENCIA"/>
    <x v="0"/>
    <s v="2.6-BIENES MUEBLES, INMUEBLES E INTANGIBLES"/>
    <s v="2.6.3-EQUIPO E INSTRUMENTAL, CIENTÍFICO Y LABORATORIO"/>
    <s v="10-FONDO GENERAL"/>
  </r>
  <r>
    <s v="N"/>
    <n v="0"/>
    <n v="59000"/>
    <s v="0201-PRESIDENCIA DE LA REPÚBLICA"/>
    <x v="2"/>
    <x v="0"/>
    <x v="1"/>
    <s v="4-SERVICIOS SOCIALES"/>
    <s v="4.5-Protección social"/>
    <s v="4.5.09-Juventud"/>
    <s v="99-MULTIPROVINCIAL"/>
    <s v="00-N/A"/>
    <s v="0001-GABINETE SOCIAL DE LA PRESIDENCIA"/>
    <x v="0"/>
    <s v="2.6-BIENES MUEBLES, INMUEBLES E INTANGIBLES"/>
    <s v="2.6.4-VEHÍCULOS Y EQUIPO DE TRANSPORTE, TRACCIÓN Y ELEVACIÓN"/>
    <s v="10-FONDO GENERAL"/>
  </r>
  <r>
    <s v="N"/>
    <n v="0"/>
    <n v="4408750"/>
    <s v="0201-PRESIDENCIA DE LA REPÚBLICA"/>
    <x v="2"/>
    <x v="0"/>
    <x v="1"/>
    <s v="4-SERVICIOS SOCIALES"/>
    <s v="4.5-Protección social"/>
    <s v="4.5.09-Juventud"/>
    <s v="99-MULTIPROVINCIAL"/>
    <s v="00-N/A"/>
    <s v="0001-GABINETE SOCIAL DE LA PRESIDENCIA"/>
    <x v="0"/>
    <s v="2.6-BIENES MUEBLES, INMUEBLES E INTANGIBLES"/>
    <s v="2.6.5-MAQUINARIA, OTROS EQUIPOS Y HERRAMIENTAS"/>
    <s v="10-FONDO GENERAL"/>
  </r>
  <r>
    <s v="N"/>
    <n v="0"/>
    <n v="12000000"/>
    <s v="0201-PRESIDENCIA DE LA REPÚBLICA"/>
    <x v="2"/>
    <x v="0"/>
    <x v="1"/>
    <s v="4-SERVICIOS SOCIALES"/>
    <s v="4.5-Protección social"/>
    <s v="4.5.10-Asistencia social"/>
    <s v="01-DISTRITO NACIONAL"/>
    <s v="00-N/A"/>
    <s v="0010-CONSEJO NACIONAL DE LA PERSONA ENVEJECIENTE"/>
    <x v="0"/>
    <s v="2.6-BIENES MUEBLES, INMUEBLES E INTANGIBLES"/>
    <s v="2.6.4-VEHÍCULOS Y EQUIPO DE TRANSPORTE, TRACCIÓN Y ELEVACIÓN"/>
    <s v="10-FONDO GENERAL"/>
  </r>
  <r>
    <s v="N"/>
    <n v="0"/>
    <n v="3500000"/>
    <s v="0201-PRESIDENCIA DE LA REPÚBLICA"/>
    <x v="2"/>
    <x v="0"/>
    <x v="1"/>
    <s v="4-SERVICIOS SOCIALES"/>
    <s v="4.5-Protección social"/>
    <s v="4.5.10-Asistencia social"/>
    <s v="13-LA VEGA"/>
    <s v="00-N/A"/>
    <s v="0010-CONSEJO NACIONAL DE LA PERSONA ENVEJECIENTE"/>
    <x v="0"/>
    <s v="2.6-BIENES MUEBLES, INMUEBLES E INTANGIBLES"/>
    <s v="2.6.4-VEHÍCULOS Y EQUIPO DE TRANSPORTE, TRACCIÓN Y ELEVACIÓN"/>
    <s v="10-FONDO GENERAL"/>
  </r>
  <r>
    <s v="N"/>
    <n v="0"/>
    <n v="4132984"/>
    <s v="0201-PRESIDENCIA DE LA REPÚBLICA"/>
    <x v="2"/>
    <x v="0"/>
    <x v="1"/>
    <s v="4-SERVICIOS SOCIALES"/>
    <s v="4.5-Protección social"/>
    <s v="4.5.10-Asistencia social"/>
    <s v="16-PEDERNALES"/>
    <s v="00-N/A"/>
    <s v="0010-CONSEJO NACIONAL DE LA PERSONA ENVEJECIENTE"/>
    <x v="0"/>
    <s v="2.6-BIENES MUEBLES, INMUEBLES E INTANGIBLES"/>
    <s v="2.6.4-VEHÍCULOS Y EQUIPO DE TRANSPORTE, TRACCIÓN Y ELEVACIÓN"/>
    <s v="10-FONDO GENERAL"/>
  </r>
  <r>
    <s v="N"/>
    <n v="0"/>
    <n v="8500000"/>
    <s v="0201-PRESIDENCIA DE LA REPÚBLICA"/>
    <x v="2"/>
    <x v="0"/>
    <x v="1"/>
    <s v="4-SERVICIOS SOCIALES"/>
    <s v="4.5-Protección social"/>
    <s v="4.5.10-Asistencia social"/>
    <s v="21-SAN CRISTOBAL"/>
    <s v="00-N/A"/>
    <s v="0010-CONSEJO NACIONAL DE LA PERSONA ENVEJECIENTE"/>
    <x v="0"/>
    <s v="2.6-BIENES MUEBLES, INMUEBLES E INTANGIBLES"/>
    <s v="2.6.4-VEHÍCULOS Y EQUIPO DE TRANSPORTE, TRACCIÓN Y ELEVACIÓN"/>
    <s v="10-FONDO GENERAL"/>
  </r>
  <r>
    <s v="N"/>
    <n v="0"/>
    <n v="8500000"/>
    <s v="0201-PRESIDENCIA DE LA REPÚBLICA"/>
    <x v="2"/>
    <x v="0"/>
    <x v="1"/>
    <s v="4-SERVICIOS SOCIALES"/>
    <s v="4.5-Protección social"/>
    <s v="4.5.10-Asistencia social"/>
    <s v="25-SANTIAGO"/>
    <s v="00-N/A"/>
    <s v="0010-CONSEJO NACIONAL DE LA PERSONA ENVEJECIENTE"/>
    <x v="0"/>
    <s v="2.6-BIENES MUEBLES, INMUEBLES E INTANGIBLES"/>
    <s v="2.6.4-VEHÍCULOS Y EQUIPO DE TRANSPORTE, TRACCIÓN Y ELEVACIÓN"/>
    <s v="10-FONDO GENERAL"/>
  </r>
  <r>
    <s v="N"/>
    <n v="0"/>
    <n v="3500000"/>
    <s v="0201-PRESIDENCIA DE LA REPÚBLICA"/>
    <x v="2"/>
    <x v="0"/>
    <x v="1"/>
    <s v="4-SERVICIOS SOCIALES"/>
    <s v="4.5-Protección social"/>
    <s v="4.5.10-Asistencia social"/>
    <s v="27-VALVERDE"/>
    <s v="00-N/A"/>
    <s v="0010-CONSEJO NACIONAL DE LA PERSONA ENVEJECIENTE"/>
    <x v="0"/>
    <s v="2.6-BIENES MUEBLES, INMUEBLES E INTANGIBLES"/>
    <s v="2.6.4-VEHÍCULOS Y EQUIPO DE TRANSPORTE, TRACCIÓN Y ELEVACIÓN"/>
    <s v="10-FONDO GENERAL"/>
  </r>
  <r>
    <s v="N"/>
    <n v="0"/>
    <n v="3500000"/>
    <s v="0201-PRESIDENCIA DE LA REPÚBLICA"/>
    <x v="2"/>
    <x v="0"/>
    <x v="1"/>
    <s v="4-SERVICIOS SOCIALES"/>
    <s v="4.5-Protección social"/>
    <s v="4.5.10-Asistencia social"/>
    <s v="30-HATO MAYOR"/>
    <s v="00-N/A"/>
    <s v="0010-CONSEJO NACIONAL DE LA PERSONA ENVEJECIENTE"/>
    <x v="0"/>
    <s v="2.6-BIENES MUEBLES, INMUEBLES E INTANGIBLES"/>
    <s v="2.6.4-VEHÍCULOS Y EQUIPO DE TRANSPORTE, TRACCIÓN Y ELEVACIÓN"/>
    <s v="10-FONDO GENERAL"/>
  </r>
  <r>
    <s v="N"/>
    <n v="0"/>
    <n v="4000000"/>
    <s v="0201-PRESIDENCIA DE LA REPÚBLICA"/>
    <x v="2"/>
    <x v="0"/>
    <x v="1"/>
    <s v="4-SERVICIOS SOCIALES"/>
    <s v="4.5-Protección social"/>
    <s v="4.5.10-Asistencia social"/>
    <s v="32-SANTO DOMINGO"/>
    <s v="00-N/A"/>
    <s v="0010-CONSEJO NACIONAL DE LA PERSONA ENVEJECIENTE"/>
    <x v="0"/>
    <s v="2.6-BIENES MUEBLES, INMUEBLES E INTANGIBLES"/>
    <s v="2.6.4-VEHÍCULOS Y EQUIPO DE TRANSPORTE, TRACCIÓN Y ELEVACIÓN"/>
    <s v="10-FONDO GENERAL"/>
  </r>
  <r>
    <s v="N"/>
    <n v="0"/>
    <n v="24240692"/>
    <s v="0201-PRESIDENCIA DE LA REPÚBLICA"/>
    <x v="2"/>
    <x v="0"/>
    <x v="1"/>
    <s v="4-SERVICIOS SOCIALES"/>
    <s v="4.5-Protección social"/>
    <s v="4.5.10-Asistencia social"/>
    <s v="99-MULTIPROVINCIAL"/>
    <s v="00-N/A"/>
    <s v="0001-GABINETE SOCIAL DE LA PRESIDENCIA"/>
    <x v="0"/>
    <s v="2.6-BIENES MUEBLES, INMUEBLES E INTANGIBLES"/>
    <s v="2.6.1-MOBILIARIO Y EQUIPO"/>
    <s v="10-FONDO GENERAL"/>
  </r>
  <r>
    <s v="N"/>
    <n v="0"/>
    <n v="2572920"/>
    <s v="0201-PRESIDENCIA DE LA REPÚBLICA"/>
    <x v="2"/>
    <x v="0"/>
    <x v="1"/>
    <s v="4-SERVICIOS SOCIALES"/>
    <s v="4.5-Protección social"/>
    <s v="4.5.10-Asistencia social"/>
    <s v="99-MULTIPROVINCIAL"/>
    <s v="00-N/A"/>
    <s v="0001-GABINETE SOCIAL DE LA PRESIDENCIA"/>
    <x v="0"/>
    <s v="2.6-BIENES MUEBLES, INMUEBLES E INTANGIBLES"/>
    <s v="2.6.2-MOBILIARIO Y EQUIPO DE AUDIO, AUDIOVISUAL, RECREATIVO Y EDUCACIONAL"/>
    <s v="10-FONDO GENERAL"/>
  </r>
  <r>
    <s v="N"/>
    <n v="0"/>
    <n v="350200"/>
    <s v="0201-PRESIDENCIA DE LA REPÚBLICA"/>
    <x v="2"/>
    <x v="0"/>
    <x v="1"/>
    <s v="4-SERVICIOS SOCIALES"/>
    <s v="4.5-Protección social"/>
    <s v="4.5.10-Asistencia social"/>
    <s v="99-MULTIPROVINCIAL"/>
    <s v="00-N/A"/>
    <s v="0001-GABINETE SOCIAL DE LA PRESIDENCIA"/>
    <x v="0"/>
    <s v="2.6-BIENES MUEBLES, INMUEBLES E INTANGIBLES"/>
    <s v="2.6.3-EQUIPO E INSTRUMENTAL, CIENTÍFICO Y LABORATORIO"/>
    <s v="10-FONDO GENERAL"/>
  </r>
  <r>
    <s v="N"/>
    <n v="0"/>
    <n v="7004500"/>
    <s v="0201-PRESIDENCIA DE LA REPÚBLICA"/>
    <x v="2"/>
    <x v="0"/>
    <x v="1"/>
    <s v="4-SERVICIOS SOCIALES"/>
    <s v="4.5-Protección social"/>
    <s v="4.5.10-Asistencia social"/>
    <s v="99-MULTIPROVINCIAL"/>
    <s v="00-N/A"/>
    <s v="0001-GABINETE SOCIAL DE LA PRESIDENCIA"/>
    <x v="0"/>
    <s v="2.6-BIENES MUEBLES, INMUEBLES E INTANGIBLES"/>
    <s v="2.6.4-VEHÍCULOS Y EQUIPO DE TRANSPORTE, TRACCIÓN Y ELEVACIÓN"/>
    <s v="10-FONDO GENERAL"/>
  </r>
  <r>
    <s v="N"/>
    <n v="57536.800000000003"/>
    <n v="7467749"/>
    <s v="0201-PRESIDENCIA DE LA REPÚBLICA"/>
    <x v="2"/>
    <x v="0"/>
    <x v="1"/>
    <s v="4-SERVICIOS SOCIALES"/>
    <s v="4.5-Protección social"/>
    <s v="4.5.10-Asistencia social"/>
    <s v="99-MULTIPROVINCIAL"/>
    <s v="00-N/A"/>
    <s v="0001-GABINETE SOCIAL DE LA PRESIDENCIA"/>
    <x v="0"/>
    <s v="2.6-BIENES MUEBLES, INMUEBLES E INTANGIBLES"/>
    <s v="2.6.5-MAQUINARIA, OTROS EQUIPOS Y HERRAMIENTAS"/>
    <s v="10-FONDO GENERAL"/>
  </r>
  <r>
    <s v="N"/>
    <n v="0"/>
    <n v="310000"/>
    <s v="0201-PRESIDENCIA DE LA REPÚBLICA"/>
    <x v="2"/>
    <x v="0"/>
    <x v="1"/>
    <s v="4-SERVICIOS SOCIALES"/>
    <s v="4.5-Protección social"/>
    <s v="4.5.10-Asistencia social"/>
    <s v="99-MULTIPROVINCIAL"/>
    <s v="00-N/A"/>
    <s v="0001-GABINETE SOCIAL DE LA PRESIDENCIA"/>
    <x v="0"/>
    <s v="2.6-BIENES MUEBLES, INMUEBLES E INTANGIBLES"/>
    <s v="2.6.6-EQUIPOS DE DEFENSA Y SEGURIDAD"/>
    <s v="10-FONDO GENERAL"/>
  </r>
  <r>
    <s v="N"/>
    <n v="0"/>
    <n v="85000"/>
    <s v="0201-PRESIDENCIA DE LA REPÚBLICA"/>
    <x v="2"/>
    <x v="0"/>
    <x v="1"/>
    <s v="4-SERVICIOS SOCIALES"/>
    <s v="4.5-Protección social"/>
    <s v="4.5.10-Asistencia social"/>
    <s v="99-MULTIPROVINCIAL"/>
    <s v="00-N/A"/>
    <s v="0001-GABINETE SOCIAL DE LA PRESIDENCIA"/>
    <x v="0"/>
    <s v="2.6-BIENES MUEBLES, INMUEBLES E INTANGIBLES"/>
    <s v="2.6.8-BIENES INTANGIBLES"/>
    <s v="10-FONDO GENERAL"/>
  </r>
  <r>
    <s v="N"/>
    <n v="0"/>
    <n v="97500"/>
    <s v="0201-PRESIDENCIA DE LA REPÚBLICA"/>
    <x v="2"/>
    <x v="0"/>
    <x v="1"/>
    <s v="4-SERVICIOS SOCIALES"/>
    <s v="4.5-Protección social"/>
    <s v="4.5.10-Asistencia social"/>
    <s v="99-MULTIPROVINCIAL"/>
    <s v="00-N/A"/>
    <s v="0001-GABINETE SOCIAL DE LA PRESIDENCIA"/>
    <x v="0"/>
    <s v="2.6-BIENES MUEBLES, INMUEBLES E INTANGIBLES"/>
    <s v="2.6.9-EDIFICIOS, ESTRUCTURAS, TIERRAS, TERRENOS Y OBJETOS DE VALOR"/>
    <s v="10-FONDO GENERAL"/>
  </r>
  <r>
    <s v="N"/>
    <n v="0"/>
    <n v="737000"/>
    <s v="0201-PRESIDENCIA DE LA REPÚBLICA"/>
    <x v="2"/>
    <x v="0"/>
    <x v="1"/>
    <s v="4-SERVICIOS SOCIALES"/>
    <s v="4.5-Protección social"/>
    <s v="4.5.10-Asistencia social"/>
    <s v="99-MULTIPROVINCIAL"/>
    <s v="00-N/A"/>
    <s v="0001-GABINETE SOCIAL DE LA PRESIDENCIA"/>
    <x v="0"/>
    <s v="2.7-OBRAS"/>
    <s v="2.7.1-OBRAS EN EDIFICACIONES"/>
    <s v="10-FONDO GENERAL"/>
  </r>
  <r>
    <s v="N"/>
    <n v="3602928.22"/>
    <n v="30331284"/>
    <s v="0201-PRESIDENCIA DE LA REPÚBLICA"/>
    <x v="2"/>
    <x v="0"/>
    <x v="1"/>
    <s v="4-SERVICIOS SOCIALES"/>
    <s v="4.5-Protección social"/>
    <s v="4.5.10-Asistencia social"/>
    <s v="99-MULTIPROVINCIAL"/>
    <s v="00-N/A"/>
    <s v="0004-COMISION PRESIDENCIAL DE APOYO AL DESARROLLO BARRIAL"/>
    <x v="0"/>
    <s v="2.6-BIENES MUEBLES, INMUEBLES E INTANGIBLES"/>
    <s v="2.6.1-MOBILIARIO Y EQUIPO"/>
    <s v="10-FONDO GENERAL"/>
  </r>
  <r>
    <s v="N"/>
    <n v="0"/>
    <n v="3487026"/>
    <s v="0201-PRESIDENCIA DE LA REPÚBLICA"/>
    <x v="2"/>
    <x v="0"/>
    <x v="1"/>
    <s v="4-SERVICIOS SOCIALES"/>
    <s v="4.5-Protección social"/>
    <s v="4.5.10-Asistencia social"/>
    <s v="99-MULTIPROVINCIAL"/>
    <s v="00-N/A"/>
    <s v="0004-COMISION PRESIDENCIAL DE APOYO AL DESARROLLO BARRIAL"/>
    <x v="0"/>
    <s v="2.6-BIENES MUEBLES, INMUEBLES E INTANGIBLES"/>
    <s v="2.6.2-MOBILIARIO Y EQUIPO DE AUDIO, AUDIOVISUAL, RECREATIVO Y EDUCACIONAL"/>
    <s v="10-FONDO GENERAL"/>
  </r>
  <r>
    <s v="N"/>
    <n v="513876.18"/>
    <n v="1520000"/>
    <s v="0201-PRESIDENCIA DE LA REPÚBLICA"/>
    <x v="2"/>
    <x v="0"/>
    <x v="1"/>
    <s v="4-SERVICIOS SOCIALES"/>
    <s v="4.5-Protección social"/>
    <s v="4.5.10-Asistencia social"/>
    <s v="99-MULTIPROVINCIAL"/>
    <s v="00-N/A"/>
    <s v="0004-COMISION PRESIDENCIAL DE APOYO AL DESARROLLO BARRIAL"/>
    <x v="0"/>
    <s v="2.6-BIENES MUEBLES, INMUEBLES E INTANGIBLES"/>
    <s v="2.6.3-EQUIPO E INSTRUMENTAL, CIENTÍFICO Y LABORATORIO"/>
    <s v="10-FONDO GENERAL"/>
  </r>
  <r>
    <s v="N"/>
    <n v="0"/>
    <n v="80000"/>
    <s v="0201-PRESIDENCIA DE LA REPÚBLICA"/>
    <x v="2"/>
    <x v="0"/>
    <x v="1"/>
    <s v="4-SERVICIOS SOCIALES"/>
    <s v="4.5-Protección social"/>
    <s v="4.5.10-Asistencia social"/>
    <s v="99-MULTIPROVINCIAL"/>
    <s v="00-N/A"/>
    <s v="0004-COMISION PRESIDENCIAL DE APOYO AL DESARROLLO BARRIAL"/>
    <x v="0"/>
    <s v="2.6-BIENES MUEBLES, INMUEBLES E INTANGIBLES"/>
    <s v="2.6.4-VEHÍCULOS Y EQUIPO DE TRANSPORTE, TRACCIÓN Y ELEVACIÓN"/>
    <s v="10-FONDO GENERAL"/>
  </r>
  <r>
    <s v="N"/>
    <n v="0"/>
    <n v="1710129"/>
    <s v="0201-PRESIDENCIA DE LA REPÚBLICA"/>
    <x v="2"/>
    <x v="0"/>
    <x v="1"/>
    <s v="4-SERVICIOS SOCIALES"/>
    <s v="4.5-Protección social"/>
    <s v="4.5.10-Asistencia social"/>
    <s v="99-MULTIPROVINCIAL"/>
    <s v="00-N/A"/>
    <s v="0004-COMISION PRESIDENCIAL DE APOYO AL DESARROLLO BARRIAL"/>
    <x v="0"/>
    <s v="2.6-BIENES MUEBLES, INMUEBLES E INTANGIBLES"/>
    <s v="2.6.5-MAQUINARIA, OTROS EQUIPOS Y HERRAMIENTAS"/>
    <s v="10-FONDO GENERAL"/>
  </r>
  <r>
    <s v="N"/>
    <n v="0"/>
    <n v="249000"/>
    <s v="0201-PRESIDENCIA DE LA REPÚBLICA"/>
    <x v="2"/>
    <x v="0"/>
    <x v="1"/>
    <s v="4-SERVICIOS SOCIALES"/>
    <s v="4.5-Protección social"/>
    <s v="4.5.10-Asistencia social"/>
    <s v="99-MULTIPROVINCIAL"/>
    <s v="00-N/A"/>
    <s v="0004-COMISION PRESIDENCIAL DE APOYO AL DESARROLLO BARRIAL"/>
    <x v="0"/>
    <s v="2.6-BIENES MUEBLES, INMUEBLES E INTANGIBLES"/>
    <s v="2.6.6-EQUIPOS DE DEFENSA Y SEGURIDAD"/>
    <s v="10-FONDO GENERAL"/>
  </r>
  <r>
    <s v="N"/>
    <n v="0"/>
    <n v="97238"/>
    <s v="0201-PRESIDENCIA DE LA REPÚBLICA"/>
    <x v="2"/>
    <x v="0"/>
    <x v="1"/>
    <s v="4-SERVICIOS SOCIALES"/>
    <s v="4.5-Protección social"/>
    <s v="4.5.10-Asistencia social"/>
    <s v="99-MULTIPROVINCIAL"/>
    <s v="00-N/A"/>
    <s v="0004-COMISION PRESIDENCIAL DE APOYO AL DESARROLLO BARRIAL"/>
    <x v="0"/>
    <s v="2.6-BIENES MUEBLES, INMUEBLES E INTANGIBLES"/>
    <s v="2.6.8-BIENES INTANGIBLES"/>
    <s v="10-FONDO GENERAL"/>
  </r>
  <r>
    <s v="N"/>
    <n v="0"/>
    <n v="94248812"/>
    <s v="0201-PRESIDENCIA DE LA REPÚBLICA"/>
    <x v="2"/>
    <x v="0"/>
    <x v="1"/>
    <s v="4-SERVICIOS SOCIALES"/>
    <s v="4.5-Protección social"/>
    <s v="4.5.10-Asistencia social"/>
    <s v="99-MULTIPROVINCIAL"/>
    <s v="00-N/A"/>
    <s v="0004-COMISION PRESIDENCIAL DE APOYO AL DESARROLLO BARRIAL"/>
    <x v="0"/>
    <s v="2.7-OBRAS"/>
    <s v="2.7.1-OBRAS EN EDIFICACIONES"/>
    <s v="10-FONDO GENERAL"/>
  </r>
  <r>
    <s v="N"/>
    <n v="1054262.03"/>
    <n v="5891879"/>
    <s v="0201-PRESIDENCIA DE LA REPÚBLICA"/>
    <x v="2"/>
    <x v="0"/>
    <x v="1"/>
    <s v="4-SERVICIOS SOCIALES"/>
    <s v="4.5-Protección social"/>
    <s v="4.5.10-Asistencia social"/>
    <s v="99-MULTIPROVINCIAL"/>
    <s v="00-N/A"/>
    <s v="0010-CONSEJO NACIONAL DE LA PERSONA ENVEJECIENTE"/>
    <x v="0"/>
    <s v="2.6-BIENES MUEBLES, INMUEBLES E INTANGIBLES"/>
    <s v="2.6.1-MOBILIARIO Y EQUIPO"/>
    <s v="10-FONDO GENERAL"/>
  </r>
  <r>
    <s v="N"/>
    <n v="0"/>
    <n v="795900"/>
    <s v="0201-PRESIDENCIA DE LA REPÚBLICA"/>
    <x v="2"/>
    <x v="0"/>
    <x v="1"/>
    <s v="4-SERVICIOS SOCIALES"/>
    <s v="4.5-Protección social"/>
    <s v="4.5.10-Asistencia social"/>
    <s v="99-MULTIPROVINCIAL"/>
    <s v="00-N/A"/>
    <s v="0010-CONSEJO NACIONAL DE LA PERSONA ENVEJECIENTE"/>
    <x v="0"/>
    <s v="2.6-BIENES MUEBLES, INMUEBLES E INTANGIBLES"/>
    <s v="2.6.2-MOBILIARIO Y EQUIPO DE AUDIO, AUDIOVISUAL, RECREATIVO Y EDUCACIONAL"/>
    <s v="10-FONDO GENERAL"/>
  </r>
  <r>
    <s v="N"/>
    <n v="0"/>
    <n v="1500000"/>
    <s v="0201-PRESIDENCIA DE LA REPÚBLICA"/>
    <x v="2"/>
    <x v="0"/>
    <x v="1"/>
    <s v="4-SERVICIOS SOCIALES"/>
    <s v="4.5-Protección social"/>
    <s v="4.5.10-Asistencia social"/>
    <s v="99-MULTIPROVINCIAL"/>
    <s v="00-N/A"/>
    <s v="0010-CONSEJO NACIONAL DE LA PERSONA ENVEJECIENTE"/>
    <x v="0"/>
    <s v="2.6-BIENES MUEBLES, INMUEBLES E INTANGIBLES"/>
    <s v="2.6.3-EQUIPO E INSTRUMENTAL, CIENTÍFICO Y LABORATORIO"/>
    <s v="10-FONDO GENERAL"/>
  </r>
  <r>
    <s v="N"/>
    <n v="0"/>
    <n v="3195161"/>
    <s v="0201-PRESIDENCIA DE LA REPÚBLICA"/>
    <x v="2"/>
    <x v="0"/>
    <x v="1"/>
    <s v="4-SERVICIOS SOCIALES"/>
    <s v="4.5-Protección social"/>
    <s v="4.5.10-Asistencia social"/>
    <s v="99-MULTIPROVINCIAL"/>
    <s v="00-N/A"/>
    <s v="0010-CONSEJO NACIONAL DE LA PERSONA ENVEJECIENTE"/>
    <x v="0"/>
    <s v="2.6-BIENES MUEBLES, INMUEBLES E INTANGIBLES"/>
    <s v="2.6.4-VEHÍCULOS Y EQUIPO DE TRANSPORTE, TRACCIÓN Y ELEVACIÓN"/>
    <s v="10-FONDO GENERAL"/>
  </r>
  <r>
    <s v="N"/>
    <n v="65658.570000000007"/>
    <n v="1058259"/>
    <s v="0201-PRESIDENCIA DE LA REPÚBLICA"/>
    <x v="2"/>
    <x v="0"/>
    <x v="1"/>
    <s v="4-SERVICIOS SOCIALES"/>
    <s v="4.5-Protección social"/>
    <s v="4.5.10-Asistencia social"/>
    <s v="99-MULTIPROVINCIAL"/>
    <s v="00-N/A"/>
    <s v="0010-CONSEJO NACIONAL DE LA PERSONA ENVEJECIENTE"/>
    <x v="0"/>
    <s v="2.6-BIENES MUEBLES, INMUEBLES E INTANGIBLES"/>
    <s v="2.6.5-MAQUINARIA, OTROS EQUIPOS Y HERRAMIENTAS"/>
    <s v="10-FONDO GENERAL"/>
  </r>
  <r>
    <s v="N"/>
    <n v="0"/>
    <n v="100000"/>
    <s v="0201-PRESIDENCIA DE LA REPÚBLICA"/>
    <x v="2"/>
    <x v="0"/>
    <x v="1"/>
    <s v="4-SERVICIOS SOCIALES"/>
    <s v="4.5-Protección social"/>
    <s v="4.5.10-Asistencia social"/>
    <s v="99-MULTIPROVINCIAL"/>
    <s v="00-N/A"/>
    <s v="0010-CONSEJO NACIONAL DE LA PERSONA ENVEJECIENTE"/>
    <x v="0"/>
    <s v="2.6-BIENES MUEBLES, INMUEBLES E INTANGIBLES"/>
    <s v="2.6.6-EQUIPOS DE DEFENSA Y SEGURIDAD"/>
    <s v="10-FONDO GENERAL"/>
  </r>
  <r>
    <s v="N"/>
    <n v="0"/>
    <n v="600000"/>
    <s v="0201-PRESIDENCIA DE LA REPÚBLICA"/>
    <x v="2"/>
    <x v="0"/>
    <x v="1"/>
    <s v="4-SERVICIOS SOCIALES"/>
    <s v="4.5-Protección social"/>
    <s v="4.5.10-Asistencia social"/>
    <s v="99-MULTIPROVINCIAL"/>
    <s v="00-N/A"/>
    <s v="0010-CONSEJO NACIONAL DE LA PERSONA ENVEJECIENTE"/>
    <x v="0"/>
    <s v="2.7-OBRAS"/>
    <s v="2.7.1-OBRAS EN EDIFICACIONES"/>
    <s v="10-FONDO GENERAL"/>
  </r>
  <r>
    <s v="N"/>
    <n v="1212780.99"/>
    <n v="3284536"/>
    <s v="0201-PRESIDENCIA DE LA REPÚBLICA"/>
    <x v="2"/>
    <x v="0"/>
    <x v="1"/>
    <s v="4-SERVICIOS SOCIALES"/>
    <s v="4.5-Protección social"/>
    <s v="4.5.10-Asistencia social"/>
    <s v="99-MULTIPROVINCIAL"/>
    <s v="00-N/A"/>
    <s v="0015-DIRECCIÓN GENERAL DE DESARROLLO DE LA COMUNIDAD"/>
    <x v="0"/>
    <s v="2.6-BIENES MUEBLES, INMUEBLES E INTANGIBLES"/>
    <s v="2.6.1-MOBILIARIO Y EQUIPO"/>
    <s v="10-FONDO GENERAL"/>
  </r>
  <r>
    <s v="N"/>
    <n v="0"/>
    <n v="0"/>
    <s v="0201-PRESIDENCIA DE LA REPÚBLICA"/>
    <x v="2"/>
    <x v="0"/>
    <x v="1"/>
    <s v="4-SERVICIOS SOCIALES"/>
    <s v="4.5-Protección social"/>
    <s v="4.5.10-Asistencia social"/>
    <s v="99-MULTIPROVINCIAL"/>
    <s v="00-N/A"/>
    <s v="0015-DIRECCIÓN GENERAL DE DESARROLLO DE LA COMUNIDAD"/>
    <x v="0"/>
    <s v="2.6-BIENES MUEBLES, INMUEBLES E INTANGIBLES"/>
    <s v="2.6.1-MOBILIARIO Y EQUIPO"/>
    <s v="50-CRÉDITO INTERNO"/>
  </r>
  <r>
    <s v="N"/>
    <n v="108324"/>
    <n v="58400"/>
    <s v="0201-PRESIDENCIA DE LA REPÚBLICA"/>
    <x v="2"/>
    <x v="0"/>
    <x v="1"/>
    <s v="4-SERVICIOS SOCIALES"/>
    <s v="4.5-Protección social"/>
    <s v="4.5.10-Asistencia social"/>
    <s v="99-MULTIPROVINCIAL"/>
    <s v="00-N/A"/>
    <s v="0015-DIRECCIÓN GENERAL DE DESARROLLO DE LA COMUNIDAD"/>
    <x v="0"/>
    <s v="2.6-BIENES MUEBLES, INMUEBLES E INTANGIBLES"/>
    <s v="2.6.2-MOBILIARIO Y EQUIPO DE AUDIO, AUDIOVISUAL, RECREATIVO Y EDUCACIONAL"/>
    <s v="10-FONDO GENERAL"/>
  </r>
  <r>
    <s v="N"/>
    <n v="244818.84"/>
    <n v="0"/>
    <s v="0201-PRESIDENCIA DE LA REPÚBLICA"/>
    <x v="2"/>
    <x v="0"/>
    <x v="1"/>
    <s v="4-SERVICIOS SOCIALES"/>
    <s v="4.5-Protección social"/>
    <s v="4.5.10-Asistencia social"/>
    <s v="99-MULTIPROVINCIAL"/>
    <s v="00-N/A"/>
    <s v="0015-DIRECCIÓN GENERAL DE DESARROLLO DE LA COMUNIDAD"/>
    <x v="0"/>
    <s v="2.6-BIENES MUEBLES, INMUEBLES E INTANGIBLES"/>
    <s v="2.6.3-EQUIPO E INSTRUMENTAL, CIENTÍFICO Y LABORATORIO"/>
    <s v="10-FONDO GENERAL"/>
  </r>
  <r>
    <s v="N"/>
    <n v="0"/>
    <n v="29000"/>
    <s v="0201-PRESIDENCIA DE LA REPÚBLICA"/>
    <x v="2"/>
    <x v="0"/>
    <x v="1"/>
    <s v="4-SERVICIOS SOCIALES"/>
    <s v="4.5-Protección social"/>
    <s v="4.5.10-Asistencia social"/>
    <s v="99-MULTIPROVINCIAL"/>
    <s v="00-N/A"/>
    <s v="0015-DIRECCIÓN GENERAL DE DESARROLLO DE LA COMUNIDAD"/>
    <x v="0"/>
    <s v="2.6-BIENES MUEBLES, INMUEBLES E INTANGIBLES"/>
    <s v="2.6.5-MAQUINARIA, OTROS EQUIPOS Y HERRAMIENTAS"/>
    <s v="10-FONDO GENERAL"/>
  </r>
  <r>
    <s v="N"/>
    <n v="0"/>
    <n v="0"/>
    <s v="0201-PRESIDENCIA DE LA REPÚBLICA"/>
    <x v="2"/>
    <x v="0"/>
    <x v="1"/>
    <s v="4-SERVICIOS SOCIALES"/>
    <s v="4.5-Protección social"/>
    <s v="4.5.10-Asistencia social"/>
    <s v="99-MULTIPROVINCIAL"/>
    <s v="00-N/A"/>
    <s v="0015-DIRECCIÓN GENERAL DE DESARROLLO DE LA COMUNIDAD"/>
    <x v="0"/>
    <s v="2.6-BIENES MUEBLES, INMUEBLES E INTANGIBLES"/>
    <s v="2.6.5-MAQUINARIA, OTROS EQUIPOS Y HERRAMIENTAS"/>
    <s v="50-CRÉDITO INTERNO"/>
  </r>
  <r>
    <s v="N"/>
    <n v="0"/>
    <n v="0"/>
    <s v="0201-PRESIDENCIA DE LA REPÚBLICA"/>
    <x v="2"/>
    <x v="0"/>
    <x v="1"/>
    <s v="4-SERVICIOS SOCIALES"/>
    <s v="4.5-Protección social"/>
    <s v="4.5.10-Asistencia social"/>
    <s v="99-MULTIPROVINCIAL"/>
    <s v="00-N/A"/>
    <s v="0015-DIRECCIÓN GENERAL DE DESARROLLO DE LA COMUNIDAD"/>
    <x v="0"/>
    <s v="2.6-BIENES MUEBLES, INMUEBLES E INTANGIBLES"/>
    <s v="2.6.7-ACTIVOS BIOLÓGICOS"/>
    <s v="10-FONDO GENERAL"/>
  </r>
  <r>
    <s v="N"/>
    <n v="0"/>
    <n v="1200000"/>
    <s v="0201-PRESIDENCIA DE LA REPÚBLICA"/>
    <x v="2"/>
    <x v="0"/>
    <x v="1"/>
    <s v="4-SERVICIOS SOCIALES"/>
    <s v="4.5-Protección social"/>
    <s v="4.5.10-Asistencia social"/>
    <s v="99-MULTIPROVINCIAL"/>
    <s v="00-N/A"/>
    <s v="0016-DIRECCION GENERAL DE DESARROLLO FRONTERIZO"/>
    <x v="0"/>
    <s v="2.6-BIENES MUEBLES, INMUEBLES E INTANGIBLES"/>
    <s v="2.6.1-MOBILIARIO Y EQUIPO"/>
    <s v="10-FONDO GENERAL"/>
  </r>
  <r>
    <s v="N"/>
    <n v="0"/>
    <n v="0"/>
    <s v="0201-PRESIDENCIA DE LA REPÚBLICA"/>
    <x v="2"/>
    <x v="0"/>
    <x v="1"/>
    <s v="4-SERVICIOS SOCIALES"/>
    <s v="4.5-Protección social"/>
    <s v="4.5.10-Asistencia social"/>
    <s v="99-MULTIPROVINCIAL"/>
    <s v="00-N/A"/>
    <s v="0016-DIRECCION GENERAL DE DESARROLLO FRONTERIZO"/>
    <x v="0"/>
    <s v="2.6-BIENES MUEBLES, INMUEBLES E INTANGIBLES"/>
    <s v="2.6.2-MOBILIARIO Y EQUIPO DE AUDIO, AUDIOVISUAL, RECREATIVO Y EDUCACIONAL"/>
    <s v="10-FONDO GENERAL"/>
  </r>
  <r>
    <s v="N"/>
    <n v="0"/>
    <n v="300000"/>
    <s v="0201-PRESIDENCIA DE LA REPÚBLICA"/>
    <x v="2"/>
    <x v="0"/>
    <x v="1"/>
    <s v="4-SERVICIOS SOCIALES"/>
    <s v="4.5-Protección social"/>
    <s v="4.5.10-Asistencia social"/>
    <s v="99-MULTIPROVINCIAL"/>
    <s v="00-N/A"/>
    <s v="0016-DIRECCION GENERAL DE DESARROLLO FRONTERIZO"/>
    <x v="0"/>
    <s v="2.6-BIENES MUEBLES, INMUEBLES E INTANGIBLES"/>
    <s v="2.6.5-MAQUINARIA, OTROS EQUIPOS Y HERRAMIENTAS"/>
    <s v="10-FONDO GENERAL"/>
  </r>
  <r>
    <s v="N"/>
    <n v="0"/>
    <n v="100000"/>
    <s v="0201-PRESIDENCIA DE LA REPÚBLICA"/>
    <x v="2"/>
    <x v="0"/>
    <x v="1"/>
    <s v="4-SERVICIOS SOCIALES"/>
    <s v="4.5-Protección social"/>
    <s v="4.5.10-Asistencia social"/>
    <s v="99-MULTIPROVINCIAL"/>
    <s v="00-N/A"/>
    <s v="0016-DIRECCION GENERAL DE DESARROLLO FRONTERIZO"/>
    <x v="0"/>
    <s v="2.6-BIENES MUEBLES, INMUEBLES E INTANGIBLES"/>
    <s v="2.6.6-EQUIPOS DE DEFENSA Y SEGURIDAD"/>
    <s v="10-FONDO GENERAL"/>
  </r>
  <r>
    <s v="N"/>
    <n v="0"/>
    <n v="200000"/>
    <s v="0201-PRESIDENCIA DE LA REPÚBLICA"/>
    <x v="2"/>
    <x v="0"/>
    <x v="1"/>
    <s v="4-SERVICIOS SOCIALES"/>
    <s v="4.5-Protección social"/>
    <s v="4.5.10-Asistencia social"/>
    <s v="99-MULTIPROVINCIAL"/>
    <s v="00-N/A"/>
    <s v="0016-DIRECCION GENERAL DE DESARROLLO FRONTERIZO"/>
    <x v="0"/>
    <s v="2.6-BIENES MUEBLES, INMUEBLES E INTANGIBLES"/>
    <s v="2.6.7-ACTIVOS BIOLÓGICOS"/>
    <s v="10-FONDO GENERAL"/>
  </r>
  <r>
    <s v="N"/>
    <n v="0"/>
    <n v="0"/>
    <s v="0201-PRESIDENCIA DE LA REPÚBLICA"/>
    <x v="2"/>
    <x v="0"/>
    <x v="1"/>
    <s v="4-SERVICIOS SOCIALES"/>
    <s v="4.5-Protección social"/>
    <s v="4.5.10-Asistencia social"/>
    <s v="99-MULTIPROVINCIAL"/>
    <s v="00-N/A"/>
    <s v="0016-DIRECCION GENERAL DE DESARROLLO FRONTERIZO"/>
    <x v="0"/>
    <s v="2.6-BIENES MUEBLES, INMUEBLES E INTANGIBLES"/>
    <s v="2.6.9-EDIFICIOS, ESTRUCTURAS, TIERRAS, TERRENOS Y OBJETOS DE VALOR"/>
    <s v="10-FONDO GENERAL"/>
  </r>
  <r>
    <s v="N"/>
    <n v="32537947.68"/>
    <n v="100000"/>
    <s v="0201-PRESIDENCIA DE LA REPÚBLICA"/>
    <x v="2"/>
    <x v="0"/>
    <x v="1"/>
    <s v="4-SERVICIOS SOCIALES"/>
    <s v="4.5-Protección social"/>
    <s v="4.5.10-Asistencia social"/>
    <s v="99-MULTIPROVINCIAL"/>
    <s v="00-N/A"/>
    <s v="0016-DIRECCION GENERAL DE DESARROLLO FRONTERIZO"/>
    <x v="0"/>
    <s v="2.7-OBRAS"/>
    <s v="2.7.1-OBRAS EN EDIFICACIONES"/>
    <s v="10-FONDO GENERAL"/>
  </r>
  <r>
    <s v="N"/>
    <n v="0"/>
    <n v="26197474"/>
    <s v="0201-PRESIDENCIA DE LA REPÚBLICA"/>
    <x v="2"/>
    <x v="0"/>
    <x v="1"/>
    <s v="4-SERVICIOS SOCIALES"/>
    <s v="4.5-Protección social"/>
    <s v="4.5.10-Asistencia social"/>
    <s v="99-MULTIPROVINCIAL"/>
    <s v="00-N/A"/>
    <s v="0017-DIRECCIÓN DE DESARROLLO SOCIAL SUPÉRATE"/>
    <x v="0"/>
    <s v="2.6-BIENES MUEBLES, INMUEBLES E INTANGIBLES"/>
    <s v="2.6.1-MOBILIARIO Y EQUIPO"/>
    <s v="10-FONDO GENERAL"/>
  </r>
  <r>
    <s v="N"/>
    <n v="0"/>
    <n v="1990000"/>
    <s v="0201-PRESIDENCIA DE LA REPÚBLICA"/>
    <x v="2"/>
    <x v="0"/>
    <x v="1"/>
    <s v="4-SERVICIOS SOCIALES"/>
    <s v="4.5-Protección social"/>
    <s v="4.5.10-Asistencia social"/>
    <s v="99-MULTIPROVINCIAL"/>
    <s v="00-N/A"/>
    <s v="0017-DIRECCIÓN DE DESARROLLO SOCIAL SUPÉRATE"/>
    <x v="0"/>
    <s v="2.6-BIENES MUEBLES, INMUEBLES E INTANGIBLES"/>
    <s v="2.6.2-MOBILIARIO Y EQUIPO DE AUDIO, AUDIOVISUAL, RECREATIVO Y EDUCACIONAL"/>
    <s v="10-FONDO GENERAL"/>
  </r>
  <r>
    <s v="N"/>
    <n v="0"/>
    <n v="700000"/>
    <s v="0201-PRESIDENCIA DE LA REPÚBLICA"/>
    <x v="2"/>
    <x v="0"/>
    <x v="1"/>
    <s v="4-SERVICIOS SOCIALES"/>
    <s v="4.5-Protección social"/>
    <s v="4.5.10-Asistencia social"/>
    <s v="99-MULTIPROVINCIAL"/>
    <s v="00-N/A"/>
    <s v="0017-DIRECCIÓN DE DESARROLLO SOCIAL SUPÉRATE"/>
    <x v="0"/>
    <s v="2.6-BIENES MUEBLES, INMUEBLES E INTANGIBLES"/>
    <s v="2.6.3-EQUIPO E INSTRUMENTAL, CIENTÍFICO Y LABORATORIO"/>
    <s v="10-FONDO GENERAL"/>
  </r>
  <r>
    <s v="N"/>
    <n v="0"/>
    <n v="5600000"/>
    <s v="0201-PRESIDENCIA DE LA REPÚBLICA"/>
    <x v="2"/>
    <x v="0"/>
    <x v="1"/>
    <s v="4-SERVICIOS SOCIALES"/>
    <s v="4.5-Protección social"/>
    <s v="4.5.10-Asistencia social"/>
    <s v="99-MULTIPROVINCIAL"/>
    <s v="00-N/A"/>
    <s v="0017-DIRECCIÓN DE DESARROLLO SOCIAL SUPÉRATE"/>
    <x v="0"/>
    <s v="2.6-BIENES MUEBLES, INMUEBLES E INTANGIBLES"/>
    <s v="2.6.4-VEHÍCULOS Y EQUIPO DE TRANSPORTE, TRACCIÓN Y ELEVACIÓN"/>
    <s v="10-FONDO GENERAL"/>
  </r>
  <r>
    <s v="N"/>
    <n v="0"/>
    <n v="5930000"/>
    <s v="0201-PRESIDENCIA DE LA REPÚBLICA"/>
    <x v="2"/>
    <x v="0"/>
    <x v="1"/>
    <s v="4-SERVICIOS SOCIALES"/>
    <s v="4.5-Protección social"/>
    <s v="4.5.10-Asistencia social"/>
    <s v="99-MULTIPROVINCIAL"/>
    <s v="00-N/A"/>
    <s v="0017-DIRECCIÓN DE DESARROLLO SOCIAL SUPÉRATE"/>
    <x v="0"/>
    <s v="2.6-BIENES MUEBLES, INMUEBLES E INTANGIBLES"/>
    <s v="2.6.5-MAQUINARIA, OTROS EQUIPOS Y HERRAMIENTAS"/>
    <s v="10-FONDO GENERAL"/>
  </r>
  <r>
    <s v="N"/>
    <n v="0"/>
    <n v="1650000"/>
    <s v="0201-PRESIDENCIA DE LA REPÚBLICA"/>
    <x v="2"/>
    <x v="0"/>
    <x v="1"/>
    <s v="4-SERVICIOS SOCIALES"/>
    <s v="4.5-Protección social"/>
    <s v="4.5.10-Asistencia social"/>
    <s v="99-MULTIPROVINCIAL"/>
    <s v="00-N/A"/>
    <s v="0017-DIRECCIÓN DE DESARROLLO SOCIAL SUPÉRATE"/>
    <x v="0"/>
    <s v="2.6-BIENES MUEBLES, INMUEBLES E INTANGIBLES"/>
    <s v="2.6.6-EQUIPOS DE DEFENSA Y SEGURIDAD"/>
    <s v="10-FONDO GENERAL"/>
  </r>
  <r>
    <s v="N"/>
    <n v="0"/>
    <n v="100000"/>
    <s v="0201-PRESIDENCIA DE LA REPÚBLICA"/>
    <x v="2"/>
    <x v="0"/>
    <x v="1"/>
    <s v="4-SERVICIOS SOCIALES"/>
    <s v="4.5-Protección social"/>
    <s v="4.5.10-Asistencia social"/>
    <s v="99-MULTIPROVINCIAL"/>
    <s v="00-N/A"/>
    <s v="0017-DIRECCIÓN DE DESARROLLO SOCIAL SUPÉRATE"/>
    <x v="0"/>
    <s v="2.6-BIENES MUEBLES, INMUEBLES E INTANGIBLES"/>
    <s v="2.6.7-ACTIVOS BIOLÓGICOS"/>
    <s v="10-FONDO GENERAL"/>
  </r>
  <r>
    <s v="N"/>
    <n v="0"/>
    <n v="2670000"/>
    <s v="0201-PRESIDENCIA DE LA REPÚBLICA"/>
    <x v="2"/>
    <x v="0"/>
    <x v="1"/>
    <s v="4-SERVICIOS SOCIALES"/>
    <s v="4.5-Protección social"/>
    <s v="4.5.10-Asistencia social"/>
    <s v="99-MULTIPROVINCIAL"/>
    <s v="00-N/A"/>
    <s v="0017-DIRECCIÓN DE DESARROLLO SOCIAL SUPÉRATE"/>
    <x v="0"/>
    <s v="2.6-BIENES MUEBLES, INMUEBLES E INTANGIBLES"/>
    <s v="2.6.8-BIENES INTANGIBLES"/>
    <s v="10-FONDO GENERAL"/>
  </r>
  <r>
    <s v="N"/>
    <n v="0"/>
    <n v="100000"/>
    <s v="0201-PRESIDENCIA DE LA REPÚBLICA"/>
    <x v="2"/>
    <x v="0"/>
    <x v="1"/>
    <s v="4-SERVICIOS SOCIALES"/>
    <s v="4.5-Protección social"/>
    <s v="4.5.10-Asistencia social"/>
    <s v="99-MULTIPROVINCIAL"/>
    <s v="00-N/A"/>
    <s v="0017-DIRECCIÓN DE DESARROLLO SOCIAL SUPÉRATE"/>
    <x v="0"/>
    <s v="2.6-BIENES MUEBLES, INMUEBLES E INTANGIBLES"/>
    <s v="2.6.9-EDIFICIOS, ESTRUCTURAS, TIERRAS, TERRENOS Y OBJETOS DE VALOR"/>
    <s v="10-FONDO GENERAL"/>
  </r>
  <r>
    <s v="N"/>
    <n v="0"/>
    <n v="15000000"/>
    <s v="0201-PRESIDENCIA DE LA REPÚBLICA"/>
    <x v="2"/>
    <x v="0"/>
    <x v="1"/>
    <s v="4-SERVICIOS SOCIALES"/>
    <s v="4.5-Protección social"/>
    <s v="4.5.10-Asistencia social"/>
    <s v="99-MULTIPROVINCIAL"/>
    <s v="00-N/A"/>
    <s v="0017-DIRECCIÓN DE DESARROLLO SOCIAL SUPÉRATE"/>
    <x v="0"/>
    <s v="2.7-OBRAS"/>
    <s v="2.7.1-OBRAS EN EDIFICACIONES"/>
    <s v="10-FONDO GENERAL"/>
  </r>
  <r>
    <s v="N"/>
    <n v="30033994.649999999"/>
    <n v="717840244"/>
    <s v="0201-PRESIDENCIA DE LA REPÚBLICA"/>
    <x v="2"/>
    <x v="0"/>
    <x v="1"/>
    <s v="4-SERVICIOS SOCIALES"/>
    <s v="4.5-Protección social"/>
    <s v="4.5.10-Asistencia social"/>
    <s v="99-MULTIPROVINCIAL"/>
    <s v="00-N/A"/>
    <s v="0018-DIRECCIÓN DE ASISTENCIA SOCIAL Y ALIMENTACIÓN COMUNITARIA"/>
    <x v="0"/>
    <s v="2.6-BIENES MUEBLES, INMUEBLES E INTANGIBLES"/>
    <s v="2.6.1-MOBILIARIO Y EQUIPO"/>
    <s v="10-FONDO GENERAL"/>
  </r>
  <r>
    <s v="N"/>
    <n v="0"/>
    <n v="32640019"/>
    <s v="0201-PRESIDENCIA DE LA REPÚBLICA"/>
    <x v="2"/>
    <x v="0"/>
    <x v="1"/>
    <s v="4-SERVICIOS SOCIALES"/>
    <s v="4.5-Protección social"/>
    <s v="4.5.10-Asistencia social"/>
    <s v="99-MULTIPROVINCIAL"/>
    <s v="00-N/A"/>
    <s v="0018-DIRECCIÓN DE ASISTENCIA SOCIAL Y ALIMENTACIÓN COMUNITARIA"/>
    <x v="0"/>
    <s v="2.6-BIENES MUEBLES, INMUEBLES E INTANGIBLES"/>
    <s v="2.6.1-MOBILIARIO Y EQUIPO"/>
    <s v="20-FONDOS CON DESTINO ESPECÍFICO"/>
  </r>
  <r>
    <s v="N"/>
    <n v="38094247.909999996"/>
    <n v="0"/>
    <s v="0201-PRESIDENCIA DE LA REPÚBLICA"/>
    <x v="2"/>
    <x v="0"/>
    <x v="1"/>
    <s v="4-SERVICIOS SOCIALES"/>
    <s v="4.5-Protección social"/>
    <s v="4.5.10-Asistencia social"/>
    <s v="99-MULTIPROVINCIAL"/>
    <s v="00-N/A"/>
    <s v="0018-DIRECCIÓN DE ASISTENCIA SOCIAL Y ALIMENTACIÓN COMUNITARIA"/>
    <x v="0"/>
    <s v="2.6-BIENES MUEBLES, INMUEBLES E INTANGIBLES"/>
    <s v="2.6.1-MOBILIARIO Y EQUIPO"/>
    <s v="50-CRÉDITO INTERNO"/>
  </r>
  <r>
    <s v="N"/>
    <n v="0"/>
    <n v="0"/>
    <s v="0201-PRESIDENCIA DE LA REPÚBLICA"/>
    <x v="2"/>
    <x v="0"/>
    <x v="1"/>
    <s v="4-SERVICIOS SOCIALES"/>
    <s v="4.5-Protección social"/>
    <s v="4.5.10-Asistencia social"/>
    <s v="99-MULTIPROVINCIAL"/>
    <s v="00-N/A"/>
    <s v="0018-DIRECCIÓN DE ASISTENCIA SOCIAL Y ALIMENTACIÓN COMUNITARIA"/>
    <x v="0"/>
    <s v="2.6-BIENES MUEBLES, INMUEBLES E INTANGIBLES"/>
    <s v="2.6.2-MOBILIARIO Y EQUIPO DE AUDIO, AUDIOVISUAL, RECREATIVO Y EDUCACIONAL"/>
    <s v="10-FONDO GENERAL"/>
  </r>
  <r>
    <s v="N"/>
    <n v="0"/>
    <n v="0"/>
    <s v="0201-PRESIDENCIA DE LA REPÚBLICA"/>
    <x v="2"/>
    <x v="0"/>
    <x v="1"/>
    <s v="4-SERVICIOS SOCIALES"/>
    <s v="4.5-Protección social"/>
    <s v="4.5.10-Asistencia social"/>
    <s v="99-MULTIPROVINCIAL"/>
    <s v="00-N/A"/>
    <s v="0018-DIRECCIÓN DE ASISTENCIA SOCIAL Y ALIMENTACIÓN COMUNITARIA"/>
    <x v="0"/>
    <s v="2.6-BIENES MUEBLES, INMUEBLES E INTANGIBLES"/>
    <s v="2.6.2-MOBILIARIO Y EQUIPO DE AUDIO, AUDIOVISUAL, RECREATIVO Y EDUCACIONAL"/>
    <s v="20-FONDOS CON DESTINO ESPECÍFICO"/>
  </r>
  <r>
    <s v="N"/>
    <n v="0"/>
    <n v="0"/>
    <s v="0201-PRESIDENCIA DE LA REPÚBLICA"/>
    <x v="2"/>
    <x v="0"/>
    <x v="1"/>
    <s v="4-SERVICIOS SOCIALES"/>
    <s v="4.5-Protección social"/>
    <s v="4.5.10-Asistencia social"/>
    <s v="99-MULTIPROVINCIAL"/>
    <s v="00-N/A"/>
    <s v="0018-DIRECCIÓN DE ASISTENCIA SOCIAL Y ALIMENTACIÓN COMUNITARIA"/>
    <x v="0"/>
    <s v="2.6-BIENES MUEBLES, INMUEBLES E INTANGIBLES"/>
    <s v="2.6.2-MOBILIARIO Y EQUIPO DE AUDIO, AUDIOVISUAL, RECREATIVO Y EDUCACIONAL"/>
    <s v="50-CRÉDITO INTERNO"/>
  </r>
  <r>
    <s v="N"/>
    <n v="0"/>
    <n v="0"/>
    <s v="0201-PRESIDENCIA DE LA REPÚBLICA"/>
    <x v="2"/>
    <x v="0"/>
    <x v="1"/>
    <s v="4-SERVICIOS SOCIALES"/>
    <s v="4.5-Protección social"/>
    <s v="4.5.10-Asistencia social"/>
    <s v="99-MULTIPROVINCIAL"/>
    <s v="00-N/A"/>
    <s v="0018-DIRECCIÓN DE ASISTENCIA SOCIAL Y ALIMENTACIÓN COMUNITARIA"/>
    <x v="0"/>
    <s v="2.6-BIENES MUEBLES, INMUEBLES E INTANGIBLES"/>
    <s v="2.6.3-EQUIPO E INSTRUMENTAL, CIENTÍFICO Y LABORATORIO"/>
    <s v="10-FONDO GENERAL"/>
  </r>
  <r>
    <s v="N"/>
    <n v="0"/>
    <n v="0"/>
    <s v="0201-PRESIDENCIA DE LA REPÚBLICA"/>
    <x v="2"/>
    <x v="0"/>
    <x v="1"/>
    <s v="4-SERVICIOS SOCIALES"/>
    <s v="4.5-Protección social"/>
    <s v="4.5.10-Asistencia social"/>
    <s v="99-MULTIPROVINCIAL"/>
    <s v="00-N/A"/>
    <s v="0018-DIRECCIÓN DE ASISTENCIA SOCIAL Y ALIMENTACIÓN COMUNITARIA"/>
    <x v="0"/>
    <s v="2.6-BIENES MUEBLES, INMUEBLES E INTANGIBLES"/>
    <s v="2.6.4-VEHÍCULOS Y EQUIPO DE TRANSPORTE, TRACCIÓN Y ELEVACIÓN"/>
    <s v="10-FONDO GENERAL"/>
  </r>
  <r>
    <s v="N"/>
    <n v="0"/>
    <n v="0"/>
    <s v="0201-PRESIDENCIA DE LA REPÚBLICA"/>
    <x v="2"/>
    <x v="0"/>
    <x v="1"/>
    <s v="4-SERVICIOS SOCIALES"/>
    <s v="4.5-Protección social"/>
    <s v="4.5.10-Asistencia social"/>
    <s v="99-MULTIPROVINCIAL"/>
    <s v="00-N/A"/>
    <s v="0018-DIRECCIÓN DE ASISTENCIA SOCIAL Y ALIMENTACIÓN COMUNITARIA"/>
    <x v="0"/>
    <s v="2.6-BIENES MUEBLES, INMUEBLES E INTANGIBLES"/>
    <s v="2.6.4-VEHÍCULOS Y EQUIPO DE TRANSPORTE, TRACCIÓN Y ELEVACIÓN"/>
    <s v="20-FONDOS CON DESTINO ESPECÍFICO"/>
  </r>
  <r>
    <s v="N"/>
    <n v="2705103.25"/>
    <n v="0"/>
    <s v="0201-PRESIDENCIA DE LA REPÚBLICA"/>
    <x v="2"/>
    <x v="0"/>
    <x v="1"/>
    <s v="4-SERVICIOS SOCIALES"/>
    <s v="4.5-Protección social"/>
    <s v="4.5.10-Asistencia social"/>
    <s v="99-MULTIPROVINCIAL"/>
    <s v="00-N/A"/>
    <s v="0018-DIRECCIÓN DE ASISTENCIA SOCIAL Y ALIMENTACIÓN COMUNITARIA"/>
    <x v="0"/>
    <s v="2.6-BIENES MUEBLES, INMUEBLES E INTANGIBLES"/>
    <s v="2.6.5-MAQUINARIA, OTROS EQUIPOS Y HERRAMIENTAS"/>
    <s v="10-FONDO GENERAL"/>
  </r>
  <r>
    <s v="N"/>
    <n v="0"/>
    <n v="0"/>
    <s v="0201-PRESIDENCIA DE LA REPÚBLICA"/>
    <x v="2"/>
    <x v="0"/>
    <x v="1"/>
    <s v="4-SERVICIOS SOCIALES"/>
    <s v="4.5-Protección social"/>
    <s v="4.5.10-Asistencia social"/>
    <s v="99-MULTIPROVINCIAL"/>
    <s v="00-N/A"/>
    <s v="0018-DIRECCIÓN DE ASISTENCIA SOCIAL Y ALIMENTACIÓN COMUNITARIA"/>
    <x v="0"/>
    <s v="2.6-BIENES MUEBLES, INMUEBLES E INTANGIBLES"/>
    <s v="2.6.5-MAQUINARIA, OTROS EQUIPOS Y HERRAMIENTAS"/>
    <s v="20-FONDOS CON DESTINO ESPECÍFICO"/>
  </r>
  <r>
    <s v="N"/>
    <n v="3199994.8"/>
    <n v="0"/>
    <s v="0201-PRESIDENCIA DE LA REPÚBLICA"/>
    <x v="2"/>
    <x v="0"/>
    <x v="1"/>
    <s v="4-SERVICIOS SOCIALES"/>
    <s v="4.5-Protección social"/>
    <s v="4.5.10-Asistencia social"/>
    <s v="99-MULTIPROVINCIAL"/>
    <s v="00-N/A"/>
    <s v="0018-DIRECCIÓN DE ASISTENCIA SOCIAL Y ALIMENTACIÓN COMUNITARIA"/>
    <x v="0"/>
    <s v="2.6-BIENES MUEBLES, INMUEBLES E INTANGIBLES"/>
    <s v="2.6.5-MAQUINARIA, OTROS EQUIPOS Y HERRAMIENTAS"/>
    <s v="50-CRÉDITO INTERNO"/>
  </r>
  <r>
    <s v="N"/>
    <n v="0"/>
    <n v="0"/>
    <s v="0201-PRESIDENCIA DE LA REPÚBLICA"/>
    <x v="2"/>
    <x v="0"/>
    <x v="1"/>
    <s v="4-SERVICIOS SOCIALES"/>
    <s v="4.5-Protección social"/>
    <s v="4.5.10-Asistencia social"/>
    <s v="99-MULTIPROVINCIAL"/>
    <s v="00-N/A"/>
    <s v="0018-DIRECCIÓN DE ASISTENCIA SOCIAL Y ALIMENTACIÓN COMUNITARIA"/>
    <x v="0"/>
    <s v="2.6-BIENES MUEBLES, INMUEBLES E INTANGIBLES"/>
    <s v="2.6.6-EQUIPOS DE DEFENSA Y SEGURIDAD"/>
    <s v="10-FONDO GENERAL"/>
  </r>
  <r>
    <s v="N"/>
    <n v="4219684.38"/>
    <n v="4000000"/>
    <s v="0201-PRESIDENCIA DE LA REPÚBLICA"/>
    <x v="2"/>
    <x v="0"/>
    <x v="1"/>
    <s v="4-SERVICIOS SOCIALES"/>
    <s v="4.5-Protección social"/>
    <s v="4.5.10-Asistencia social"/>
    <s v="99-MULTIPROVINCIAL"/>
    <s v="00-N/A"/>
    <s v="0018-DIRECCIÓN DE ASISTENCIA SOCIAL Y ALIMENTACIÓN COMUNITARIA"/>
    <x v="0"/>
    <s v="2.7-OBRAS"/>
    <s v="2.7.1-OBRAS EN EDIFICACIONES"/>
    <s v="10-FONDO GENERAL"/>
  </r>
  <r>
    <s v="N"/>
    <n v="0"/>
    <n v="36546535"/>
    <s v="0201-PRESIDENCIA DE LA REPÚBLICA"/>
    <x v="2"/>
    <x v="0"/>
    <x v="1"/>
    <s v="4-SERVICIOS SOCIALES"/>
    <s v="4.5-Protección social"/>
    <s v="4.5.10-Asistencia social"/>
    <s v="99-MULTIPROVINCIAL"/>
    <s v="00-N/A"/>
    <s v="0018-DIRECCIÓN DE ASISTENCIA SOCIAL Y ALIMENTACIÓN COMUNITARIA"/>
    <x v="0"/>
    <s v="2.7-OBRAS"/>
    <s v="2.7.1-OBRAS EN EDIFICACIONES"/>
    <s v="20-FONDOS CON DESTINO ESPECÍFICO"/>
  </r>
  <r>
    <s v="S"/>
    <n v="0"/>
    <n v="4500000"/>
    <s v="0201-PRESIDENCIA DE LA REPÚBLICA"/>
    <x v="2"/>
    <x v="0"/>
    <x v="1"/>
    <s v="4-SERVICIOS SOCIALES"/>
    <s v="4.5-Protección social"/>
    <s v="4.5.99-Planificación, gestión y supervisión de la protección social"/>
    <s v="99-MULTIPROVINCIAL"/>
    <s v="00-N/A"/>
    <s v="0017-DIRECCIÓN DE DESARROLLO SOCIAL SUPÉRATE"/>
    <x v="0"/>
    <s v="2.6-BIENES MUEBLES, INMUEBLES E INTANGIBLES"/>
    <s v="2.6.1-MOBILIARIO Y EQUIPO"/>
    <s v="60-CREDITO EXTERNO"/>
  </r>
  <r>
    <s v="S"/>
    <n v="0"/>
    <n v="850000"/>
    <s v="0201-PRESIDENCIA DE LA REPÚBLICA"/>
    <x v="2"/>
    <x v="0"/>
    <x v="1"/>
    <s v="4-SERVICIOS SOCIALES"/>
    <s v="4.5-Protección social"/>
    <s v="4.5.99-Planificación, gestión y supervisión de la protección social"/>
    <s v="99-MULTIPROVINCIAL"/>
    <s v="00-N/A"/>
    <s v="0017-DIRECCIÓN DE DESARROLLO SOCIAL SUPÉRATE"/>
    <x v="0"/>
    <s v="2.6-BIENES MUEBLES, INMUEBLES E INTANGIBLES"/>
    <s v="2.6.2-MOBILIARIO Y EQUIPO DE AUDIO, AUDIOVISUAL, RECREATIVO Y EDUCACIONAL"/>
    <s v="60-CREDITO EXTERNO"/>
  </r>
  <r>
    <s v="S"/>
    <n v="0"/>
    <n v="1500000"/>
    <s v="0201-PRESIDENCIA DE LA REPÚBLICA"/>
    <x v="2"/>
    <x v="0"/>
    <x v="1"/>
    <s v="4-SERVICIOS SOCIALES"/>
    <s v="4.5-Protección social"/>
    <s v="4.5.99-Planificación, gestión y supervisión de la protección social"/>
    <s v="99-MULTIPROVINCIAL"/>
    <s v="00-N/A"/>
    <s v="0017-DIRECCIÓN DE DESARROLLO SOCIAL SUPÉRATE"/>
    <x v="0"/>
    <s v="2.6-BIENES MUEBLES, INMUEBLES E INTANGIBLES"/>
    <s v="2.6.4-VEHÍCULOS Y EQUIPO DE TRANSPORTE, TRACCIÓN Y ELEVACIÓN"/>
    <s v="60-CREDITO EXTERNO"/>
  </r>
  <r>
    <s v="S"/>
    <n v="0"/>
    <n v="2763380"/>
    <s v="0201-PRESIDENCIA DE LA REPÚBLICA"/>
    <x v="2"/>
    <x v="0"/>
    <x v="1"/>
    <s v="4-SERVICIOS SOCIALES"/>
    <s v="4.5-Protección social"/>
    <s v="4.5.99-Planificación, gestión y supervisión de la protección social"/>
    <s v="99-MULTIPROVINCIAL"/>
    <s v="00-N/A"/>
    <s v="0017-DIRECCIÓN DE DESARROLLO SOCIAL SUPÉRATE"/>
    <x v="0"/>
    <s v="2.6-BIENES MUEBLES, INMUEBLES E INTANGIBLES"/>
    <s v="2.6.9-EDIFICIOS, ESTRUCTURAS, TIERRAS, TERRENOS Y OBJETOS DE VALOR"/>
    <s v="60-CREDITO EXTERNO"/>
  </r>
  <r>
    <s v="S"/>
    <n v="0"/>
    <n v="158000000"/>
    <s v="0201-PRESIDENCIA DE LA REPÚBLICA"/>
    <x v="2"/>
    <x v="0"/>
    <x v="1"/>
    <s v="4-SERVICIOS SOCIALES"/>
    <s v="4.5-Protección social"/>
    <s v="4.5.99-Planificación, gestión y supervisión de la protección social"/>
    <s v="99-MULTIPROVINCIAL"/>
    <s v="00-N/A"/>
    <s v="0017-DIRECCIÓN DE DESARROLLO SOCIAL SUPÉRATE"/>
    <x v="0"/>
    <s v="2.7-OBRAS"/>
    <s v="2.7.1-OBRAS EN EDIFICACIONES"/>
    <s v="60-CREDITO EXTERNO"/>
  </r>
  <r>
    <s v="N"/>
    <n v="0"/>
    <n v="331156"/>
    <s v="0201-PRESIDENCIA DE LA REPÚBLICA"/>
    <x v="2"/>
    <x v="0"/>
    <x v="1"/>
    <s v="4-SERVICIOS SOCIALES"/>
    <s v="4.6-Equidad de género"/>
    <s v="4.6.01-Acciones focalizada en mujeres"/>
    <s v="25-SANTIAGO"/>
    <s v="00-N/A"/>
    <s v="0001-GABINETE SOCIAL DE LA PRESIDENCIA"/>
    <x v="0"/>
    <s v="2.6-BIENES MUEBLES, INMUEBLES E INTANGIBLES"/>
    <s v="2.6.1-MOBILIARIO Y EQUIPO"/>
    <s v="10-FONDO GENERAL"/>
  </r>
  <r>
    <s v="N"/>
    <n v="0"/>
    <n v="50000"/>
    <s v="0201-PRESIDENCIA DE LA REPÚBLICA"/>
    <x v="2"/>
    <x v="0"/>
    <x v="1"/>
    <s v="4-SERVICIOS SOCIALES"/>
    <s v="4.6-Equidad de género"/>
    <s v="4.6.01-Acciones focalizada en mujeres"/>
    <s v="25-SANTIAGO"/>
    <s v="00-N/A"/>
    <s v="0001-GABINETE SOCIAL DE LA PRESIDENCIA"/>
    <x v="0"/>
    <s v="2.6-BIENES MUEBLES, INMUEBLES E INTANGIBLES"/>
    <s v="2.6.2-MOBILIARIO Y EQUIPO DE AUDIO, AUDIOVISUAL, RECREATIVO Y EDUCACIONAL"/>
    <s v="10-FONDO GENERAL"/>
  </r>
  <r>
    <s v="N"/>
    <n v="0"/>
    <n v="2572548"/>
    <s v="0201-PRESIDENCIA DE LA REPÚBLICA"/>
    <x v="2"/>
    <x v="0"/>
    <x v="1"/>
    <s v="4-SERVICIOS SOCIALES"/>
    <s v="4.6-Equidad de género"/>
    <s v="4.6.01-Acciones focalizada en mujeres"/>
    <s v="25-SANTIAGO"/>
    <s v="00-N/A"/>
    <s v="0001-GABINETE SOCIAL DE LA PRESIDENCIA"/>
    <x v="0"/>
    <s v="2.6-BIENES MUEBLES, INMUEBLES E INTANGIBLES"/>
    <s v="2.6.5-MAQUINARIA, OTROS EQUIPOS Y HERRAMIENTAS"/>
    <s v="10-FONDO GENERAL"/>
  </r>
  <r>
    <s v="N"/>
    <n v="0"/>
    <n v="1892000"/>
    <s v="0201-PRESIDENCIA DE LA REPÚBLICA"/>
    <x v="2"/>
    <x v="0"/>
    <x v="1"/>
    <s v="4-SERVICIOS SOCIALES"/>
    <s v="4.6-Equidad de género"/>
    <s v="4.6.01-Acciones focalizada en mujeres"/>
    <s v="32-SANTO DOMINGO"/>
    <s v="00-N/A"/>
    <s v="0001-GABINETE SOCIAL DE LA PRESIDENCIA"/>
    <x v="0"/>
    <s v="2.6-BIENES MUEBLES, INMUEBLES E INTANGIBLES"/>
    <s v="2.6.1-MOBILIARIO Y EQUIPO"/>
    <s v="10-FONDO GENERAL"/>
  </r>
  <r>
    <s v="N"/>
    <n v="0"/>
    <n v="213000"/>
    <s v="0201-PRESIDENCIA DE LA REPÚBLICA"/>
    <x v="2"/>
    <x v="0"/>
    <x v="1"/>
    <s v="4-SERVICIOS SOCIALES"/>
    <s v="4.6-Equidad de género"/>
    <s v="4.6.01-Acciones focalizada en mujeres"/>
    <s v="32-SANTO DOMINGO"/>
    <s v="00-N/A"/>
    <s v="0001-GABINETE SOCIAL DE LA PRESIDENCIA"/>
    <x v="0"/>
    <s v="2.6-BIENES MUEBLES, INMUEBLES E INTANGIBLES"/>
    <s v="2.6.2-MOBILIARIO Y EQUIPO DE AUDIO, AUDIOVISUAL, RECREATIVO Y EDUCACIONAL"/>
    <s v="10-FONDO GENERAL"/>
  </r>
  <r>
    <s v="N"/>
    <n v="0"/>
    <n v="330967"/>
    <s v="0201-PRESIDENCIA DE LA REPÚBLICA"/>
    <x v="2"/>
    <x v="0"/>
    <x v="1"/>
    <s v="4-SERVICIOS SOCIALES"/>
    <s v="4.6-Equidad de género"/>
    <s v="4.6.01-Acciones focalizada en mujeres"/>
    <s v="32-SANTO DOMINGO"/>
    <s v="00-N/A"/>
    <s v="0001-GABINETE SOCIAL DE LA PRESIDENCIA"/>
    <x v="0"/>
    <s v="2.6-BIENES MUEBLES, INMUEBLES E INTANGIBLES"/>
    <s v="2.6.5-MAQUINARIA, OTROS EQUIPOS Y HERRAMIENTAS"/>
    <s v="10-FONDO GENERAL"/>
  </r>
  <r>
    <s v="N"/>
    <n v="0"/>
    <n v="28000"/>
    <s v="0201-PRESIDENCIA DE LA REPÚBLICA"/>
    <x v="2"/>
    <x v="0"/>
    <x v="1"/>
    <s v="4-SERVICIOS SOCIALES"/>
    <s v="4.6-Equidad de género"/>
    <s v="4.6.01-Acciones focalizada en mujeres"/>
    <s v="32-SANTO DOMINGO"/>
    <s v="00-N/A"/>
    <s v="0001-GABINETE SOCIAL DE LA PRESIDENCIA"/>
    <x v="0"/>
    <s v="2.6-BIENES MUEBLES, INMUEBLES E INTANGIBLES"/>
    <s v="2.6.6-EQUIPOS DE DEFENSA Y SEGURIDAD"/>
    <s v="10-FONDO GENERAL"/>
  </r>
  <r>
    <s v="N"/>
    <n v="0"/>
    <n v="200400"/>
    <s v="0201-PRESIDENCIA DE LA REPÚBLICA"/>
    <x v="2"/>
    <x v="0"/>
    <x v="1"/>
    <s v="4-SERVICIOS SOCIALES"/>
    <s v="4.6-Equidad de género"/>
    <s v="4.6.01-Acciones focalizada en mujeres"/>
    <s v="99-MULTIPROVINCIAL"/>
    <s v="00-N/A"/>
    <s v="0001-GABINETE SOCIAL DE LA PRESIDENCIA"/>
    <x v="0"/>
    <s v="2.6-BIENES MUEBLES, INMUEBLES E INTANGIBLES"/>
    <s v="2.6.1-MOBILIARIO Y EQUIPO"/>
    <s v="10-FONDO GENERAL"/>
  </r>
  <r>
    <s v="N"/>
    <n v="0"/>
    <n v="2723822"/>
    <s v="0201-PRESIDENCIA DE LA REPÚBLICA"/>
    <x v="2"/>
    <x v="0"/>
    <x v="1"/>
    <s v="4-SERVICIOS SOCIALES"/>
    <s v="4.6-Equidad de género"/>
    <s v="4.6.01-Acciones focalizada en mujeres"/>
    <s v="99-MULTIPROVINCIAL"/>
    <s v="00-N/A"/>
    <s v="0001-GABINETE SOCIAL DE LA PRESIDENCIA"/>
    <x v="0"/>
    <s v="2.6-BIENES MUEBLES, INMUEBLES E INTANGIBLES"/>
    <s v="2.6.3-EQUIPO E INSTRUMENTAL, CIENTÍFICO Y LABORATORIO"/>
    <s v="10-FONDO GENERAL"/>
  </r>
  <r>
    <s v="N"/>
    <n v="0"/>
    <n v="9186"/>
    <s v="0201-PRESIDENCIA DE LA REPÚBLICA"/>
    <x v="2"/>
    <x v="0"/>
    <x v="1"/>
    <s v="4-SERVICIOS SOCIALES"/>
    <s v="4.6-Equidad de género"/>
    <s v="4.6.01-Acciones focalizada en mujeres"/>
    <s v="99-MULTIPROVINCIAL"/>
    <s v="00-N/A"/>
    <s v="0001-GABINETE SOCIAL DE LA PRESIDENCIA"/>
    <x v="0"/>
    <s v="2.6-BIENES MUEBLES, INMUEBLES E INTANGIBLES"/>
    <s v="2.6.5-MAQUINARIA, OTROS EQUIPOS Y HERRAMIENTAS"/>
    <s v="10-FONDO GENERAL"/>
  </r>
  <r>
    <s v="N"/>
    <n v="0"/>
    <n v="2631103"/>
    <s v="0201-PRESIDENCIA DE LA REPÚBLICA"/>
    <x v="2"/>
    <x v="0"/>
    <x v="1"/>
    <s v="4-SERVICIOS SOCIALES"/>
    <s v="4.6-Equidad de género"/>
    <s v="4.6.02-Corresponsabilidad social y pública en el cuidado de la familia y la reproducción de la fuerza de trabajo"/>
    <s v="99-MULTIPROVINCIAL"/>
    <s v="00-N/A"/>
    <s v="0017-DIRECCIÓN DE DESARROLLO SOCIAL SUPÉRATE"/>
    <x v="0"/>
    <s v="2.6-BIENES MUEBLES, INMUEBLES E INTANGIBLES"/>
    <s v="2.6.1-MOBILIARIO Y EQUIPO"/>
    <s v="10-FONDO GENERAL"/>
  </r>
  <r>
    <s v="N"/>
    <n v="0"/>
    <n v="7000000"/>
    <s v="0201-PRESIDENCIA DE LA REPÚBLICA"/>
    <x v="2"/>
    <x v="0"/>
    <x v="1"/>
    <s v="4-SERVICIOS SOCIALES"/>
    <s v="4.6-Equidad de género"/>
    <s v="4.6.02-Corresponsabilidad social y pública en el cuidado de la familia y la reproducción de la fuerza de trabajo"/>
    <s v="99-MULTIPROVINCIAL"/>
    <s v="00-N/A"/>
    <s v="0017-DIRECCIÓN DE DESARROLLO SOCIAL SUPÉRATE"/>
    <x v="0"/>
    <s v="2.6-BIENES MUEBLES, INMUEBLES E INTANGIBLES"/>
    <s v="2.6.4-VEHÍCULOS Y EQUIPO DE TRANSPORTE, TRACCIÓN Y ELEVACIÓN"/>
    <s v="10-FONDO GENERAL"/>
  </r>
  <r>
    <s v="N"/>
    <n v="0"/>
    <n v="1000000"/>
    <s v="0201-PRESIDENCIA DE LA REPÚBLICA"/>
    <x v="2"/>
    <x v="0"/>
    <x v="1"/>
    <s v="4-SERVICIOS SOCIALES"/>
    <s v="4.6-Equidad de género"/>
    <s v="4.6.02-Corresponsabilidad social y pública en el cuidado de la familia y la reproducción de la fuerza de trabajo"/>
    <s v="99-MULTIPROVINCIAL"/>
    <s v="00-N/A"/>
    <s v="0017-DIRECCIÓN DE DESARROLLO SOCIAL SUPÉRATE"/>
    <x v="0"/>
    <s v="2.6-BIENES MUEBLES, INMUEBLES E INTANGIBLES"/>
    <s v="2.6.5-MAQUINARIA, OTROS EQUIPOS Y HERRAMIENTAS"/>
    <s v="10-FONDO GENERAL"/>
  </r>
  <r>
    <s v="N"/>
    <n v="0"/>
    <n v="268848"/>
    <s v="0201-PRESIDENCIA DE LA REPÚBLICA"/>
    <x v="6"/>
    <x v="0"/>
    <x v="1"/>
    <s v="1-SERVICIOS  GENERALES"/>
    <s v="1.1-Administración general"/>
    <s v="1.1.02-Gestión administrativa, financiera, fiscal, económica y planificación"/>
    <s v="99-MULTIPROVINCIAL"/>
    <s v="00-N/A"/>
    <s v="0001-CONTRALORIA GENERAL DE LA REPUBLICA"/>
    <x v="0"/>
    <s v="2.6-BIENES MUEBLES, INMUEBLES E INTANGIBLES"/>
    <s v="2.6.9-EDIFICIOS, ESTRUCTURAS, TIERRAS, TERRENOS Y OBJETOS DE VALOR"/>
    <s v="10-FONDO GENERAL"/>
  </r>
  <r>
    <s v="N"/>
    <n v="0"/>
    <n v="100000"/>
    <s v="0201-PRESIDENCIA DE LA REPÚBLICA"/>
    <x v="6"/>
    <x v="0"/>
    <x v="1"/>
    <s v="1-SERVICIOS  GENERALES"/>
    <s v="1.1-Administración general"/>
    <s v="1.1.02-Gestión administrativa, financiera, fiscal, económica y planificación"/>
    <s v="99-MULTIPROVINCIAL"/>
    <s v="00-N/A"/>
    <s v="0029-VICE PRESIDENCIA DE LA REPÚBLICA"/>
    <x v="0"/>
    <s v="2.6-BIENES MUEBLES, INMUEBLES E INTANGIBLES"/>
    <s v="2.6.9-EDIFICIOS, ESTRUCTURAS, TIERRAS, TERRENOS Y OBJETOS DE VALOR"/>
    <s v="10-FONDO GENERAL"/>
  </r>
  <r>
    <s v="N"/>
    <n v="0"/>
    <n v="1500000"/>
    <s v="0201-PRESIDENCIA DE LA REPÚBLICA"/>
    <x v="6"/>
    <x v="0"/>
    <x v="1"/>
    <s v="4-SERVICIOS SOCIALES"/>
    <s v="4.3-Actividades deportivas, recreativas, culturales y religiosas"/>
    <s v="4.3.03-Servicios culturales"/>
    <s v="99-MULTIPROVINCIAL"/>
    <s v="00-N/A"/>
    <s v="0018-COMISIÓN PERMANENTE DE EFEMÉRIDES PATRIA"/>
    <x v="0"/>
    <s v="2.6-BIENES MUEBLES, INMUEBLES E INTANGIBLES"/>
    <s v="2.6.9-EDIFICIOS, ESTRUCTURAS, TIERRAS, TERRENOS Y OBJETOS DE VALOR"/>
    <s v="10-FONDO GENERAL"/>
  </r>
  <r>
    <s v="N"/>
    <n v="0"/>
    <n v="0"/>
    <s v="0201-PRESIDENCIA DE LA REPÚBLICA"/>
    <x v="6"/>
    <x v="0"/>
    <x v="1"/>
    <s v="4-SERVICIOS SOCIALES"/>
    <s v="4.5-Protección social"/>
    <s v="4.5.10-Asistencia social"/>
    <s v="99-MULTIPROVINCIAL"/>
    <s v="00-N/A"/>
    <s v="0001-GABINETE SOCIAL DE LA PRESIDENCIA"/>
    <x v="0"/>
    <s v="2.6-BIENES MUEBLES, INMUEBLES E INTANGIBLES"/>
    <s v="2.6.9-EDIFICIOS, ESTRUCTURAS, TIERRAS, TERRENOS Y OBJETOS DE VALOR"/>
    <s v="10-FONDO GENERAL"/>
  </r>
  <r>
    <s v="N"/>
    <n v="44840"/>
    <n v="0"/>
    <s v="0201-PRESIDENCIA DE LA REPÚBLICA"/>
    <x v="6"/>
    <x v="0"/>
    <x v="1"/>
    <s v="4-SERVICIOS SOCIALES"/>
    <s v="4.5-Protección social"/>
    <s v="4.5.10-Asistencia social"/>
    <s v="99-MULTIPROVINCIAL"/>
    <s v="00-N/A"/>
    <s v="0016-DIRECCION GENERAL DE DESARROLLO FRONTERIZO"/>
    <x v="0"/>
    <s v="2.6-BIENES MUEBLES, INMUEBLES E INTANGIBLES"/>
    <s v="2.6.9-EDIFICIOS, ESTRUCTURAS, TIERRAS, TERRENOS Y OBJETOS DE VALOR"/>
    <s v="10-FONDO GENERAL"/>
  </r>
  <r>
    <s v="N"/>
    <n v="0"/>
    <n v="150000"/>
    <s v="0201-PRESIDENCIA DE LA REPÚBLICA"/>
    <x v="6"/>
    <x v="0"/>
    <x v="1"/>
    <s v="4-SERVICIOS SOCIALES"/>
    <s v="4.5-Protección social"/>
    <s v="4.5.10-Asistencia social"/>
    <s v="99-MULTIPROVINCIAL"/>
    <s v="00-N/A"/>
    <s v="0017-DIRECCIÓN DE DESARROLLO SOCIAL SUPÉRATE"/>
    <x v="0"/>
    <s v="2.6-BIENES MUEBLES, INMUEBLES E INTANGIBLES"/>
    <s v="2.6.9-EDIFICIOS, ESTRUCTURAS, TIERRAS, TERRENOS Y OBJETOS DE VALOR"/>
    <s v="10-FONDO GENERAL"/>
  </r>
  <r>
    <s v="N"/>
    <n v="0"/>
    <n v="50000"/>
    <s v="0201-PRESIDENCIA DE LA REPÚBLICA"/>
    <x v="3"/>
    <x v="0"/>
    <x v="1"/>
    <s v="1-SERVICIOS  GENERALES"/>
    <s v="1.1-Administración general"/>
    <s v="1.1.02-Gestión administrativa, financiera, fiscal, económica y planificación"/>
    <s v="99-MULTIPROVINCIAL"/>
    <s v="00-N/A"/>
    <s v="0001-CONTRALORIA GENERAL DE LA REPUBLICA"/>
    <x v="0"/>
    <s v="2.6-BIENES MUEBLES, INMUEBLES E INTANGIBLES"/>
    <s v="2.6.8-BIENES INTANGIBLES"/>
    <s v="10-FONDO GENERAL"/>
  </r>
  <r>
    <s v="N"/>
    <n v="0"/>
    <n v="100000"/>
    <s v="0201-PRESIDENCIA DE LA REPÚBLICA"/>
    <x v="3"/>
    <x v="0"/>
    <x v="1"/>
    <s v="4-SERVICIOS SOCIALES"/>
    <s v="4.5-Protección social"/>
    <s v="4.5.10-Asistencia social"/>
    <s v="99-MULTIPROVINCIAL"/>
    <s v="00-N/A"/>
    <s v="0010-CONSEJO NACIONAL DE LA PERSONA ENVEJECIENTE"/>
    <x v="0"/>
    <s v="2.6-BIENES MUEBLES, INMUEBLES E INTANGIBLES"/>
    <s v="2.6.8-BIENES INTANGIBLES"/>
    <s v="10-FONDO GENERAL"/>
  </r>
  <r>
    <s v="N"/>
    <n v="9495000"/>
    <n v="118780889"/>
    <s v="0201-PRESIDENCIA DE LA REPÚBLICA"/>
    <x v="7"/>
    <x v="0"/>
    <x v="1"/>
    <s v="1-SERVICIOS  GENERALES"/>
    <s v="1.1-Administración general"/>
    <s v="1.1.02-Gestión administrativa, financiera, fiscal, económica y planificación"/>
    <s v="99-MULTIPROVINCIAL"/>
    <s v="00-N/A"/>
    <s v="0001-MINISTERIO DE LA PRESIDENCIA"/>
    <x v="0"/>
    <s v="2.5-TRANSFERENCIAS DE CAPITAL"/>
    <s v="2.5.2-TRANSFERENCIAS DE CAPITAL AL GOBIERNO GENERAL  NACIONAL"/>
    <s v="10-FONDO GENERAL"/>
  </r>
  <r>
    <s v="N"/>
    <n v="4573493.4800000004"/>
    <n v="10724818"/>
    <s v="0201-PRESIDENCIA DE LA REPÚBLICA"/>
    <x v="7"/>
    <x v="0"/>
    <x v="1"/>
    <s v="1-SERVICIOS  GENERALES"/>
    <s v="1.1-Administración general"/>
    <s v="1.1.02-Gestión administrativa, financiera, fiscal, económica y planificación"/>
    <s v="99-MULTIPROVINCIAL"/>
    <s v="00-N/A"/>
    <s v="0001-MINISTERIO DE LA PRESIDENCIA"/>
    <x v="0"/>
    <s v="2.5-TRANSFERENCIAS DE CAPITAL"/>
    <s v="2.5.2-TRANSFERENCIAS DE CAPITAL AL GOBIERNO GENERAL  NACIONAL"/>
    <s v="70-DONACION EXTERNA"/>
  </r>
  <r>
    <s v="N"/>
    <n v="555095038.02999997"/>
    <n v="0"/>
    <s v="0201-PRESIDENCIA DE LA REPÚBLICA"/>
    <x v="7"/>
    <x v="0"/>
    <x v="1"/>
    <s v="1-SERVICIOS  GENERALES"/>
    <s v="1.1-Administración general"/>
    <s v="1.1.03-Transferencias a instituciones públicas incluidos los gobiernos locales"/>
    <s v="99-MULTIPROVINCIAL"/>
    <s v="00-N/A"/>
    <s v="0001-SECRETARIADO ADMINISTRATIVO DE LA PRESIDENCIA"/>
    <x v="0"/>
    <s v="2.5-TRANSFERENCIAS DE CAPITAL"/>
    <s v="2.5.3-TRANSFERENCIAS DE CAPITAL A GOBIERNOS GENERALES LOCALES"/>
    <s v="10-FONDO GENERAL"/>
  </r>
  <r>
    <s v="N"/>
    <n v="12398682.25"/>
    <n v="0"/>
    <s v="0201-PRESIDENCIA DE LA REPÚBLICA"/>
    <x v="7"/>
    <x v="0"/>
    <x v="1"/>
    <s v="1-SERVICIOS  GENERALES"/>
    <s v="1.4-Justicia, orden público y seguridad"/>
    <s v="1.4.02-Servicios de protección contra incendios"/>
    <s v="99-MULTIPROVINCIAL"/>
    <s v="00-N/A"/>
    <s v="0001-SECRETARIADO ADMINISTRATIVO DE LA PRESIDENCIA"/>
    <x v="0"/>
    <s v="2.5-TRANSFERENCIAS DE CAPITAL"/>
    <s v="2.5.3-TRANSFERENCIAS DE CAPITAL A GOBIERNOS GENERALES LOCALES"/>
    <s v="10-FONDO GENERAL"/>
  </r>
  <r>
    <s v="N"/>
    <n v="4000000"/>
    <n v="0"/>
    <s v="0201-PRESIDENCIA DE LA REPÚBLICA"/>
    <x v="7"/>
    <x v="0"/>
    <x v="1"/>
    <s v="2-SERVICIOS ECONÓMICOS"/>
    <s v="2.1-Asuntos económicos, comerciales y laborales"/>
    <s v="2.1.01-Asuntos económicos y regulación del comercio"/>
    <s v="99-MULTIPROVINCIAL"/>
    <s v="00-N/A"/>
    <s v="0001-SECRETARIADO ADMINISTRATIVO DE LA PRESIDENCIA"/>
    <x v="0"/>
    <s v="2.5-TRANSFERENCIAS DE CAPITAL"/>
    <s v="2.5.1-TRANSFERENCIAS DE CAPITAL AL SECTOR PRIVADO"/>
    <s v="10-FONDO GENERAL"/>
  </r>
  <r>
    <s v="N"/>
    <n v="3000000000"/>
    <n v="3500000000"/>
    <s v="0201-PRESIDENCIA DE LA REPÚBLICA"/>
    <x v="7"/>
    <x v="0"/>
    <x v="1"/>
    <s v="2-SERVICIOS ECONÓMICOS"/>
    <s v="2.6-Transporte"/>
    <s v="2.6.03-Transporte por ferrocarril"/>
    <s v="99-MULTIPROVINCIAL"/>
    <s v="00-N/A"/>
    <s v="0001-MINISTERIO DE LA PRESIDENCIA"/>
    <x v="0"/>
    <s v="2.5-TRANSFERENCIAS DE CAPITAL"/>
    <s v="2.5.4-TRANSFERENCIAS DE CAPITAL A SOCIEDADES PÚBLICAS NO FINANCIERAS"/>
    <s v="10-FONDO GENERAL"/>
  </r>
  <r>
    <s v="N"/>
    <n v="3129272132.52"/>
    <n v="19279811077"/>
    <s v="0201-PRESIDENCIA DE LA REPÚBLICA"/>
    <x v="7"/>
    <x v="0"/>
    <x v="1"/>
    <s v="2-SERVICIOS ECONÓMICOS"/>
    <s v="2.6-Transporte"/>
    <s v="2.6.03-Transporte por ferrocarril"/>
    <s v="99-MULTIPROVINCIAL"/>
    <s v="00-N/A"/>
    <s v="0001-MINISTERIO DE LA PRESIDENCIA"/>
    <x v="0"/>
    <s v="2.5-TRANSFERENCIAS DE CAPITAL"/>
    <s v="2.5.4-TRANSFERENCIAS DE CAPITAL A SOCIEDADES PÚBLICAS NO FINANCIERAS"/>
    <s v="60-CREDITO EXTERNO"/>
  </r>
  <r>
    <s v="N"/>
    <n v="1200000"/>
    <n v="0"/>
    <s v="0201-PRESIDENCIA DE LA REPÚBLICA"/>
    <x v="7"/>
    <x v="0"/>
    <x v="1"/>
    <s v="3-PROTECCIÓN DEL MEDIO AMBIENTE"/>
    <s v="3.3-Cambio Climático"/>
    <s v="3.3.01-Mixtos"/>
    <s v="99-MULTIPROVINCIAL"/>
    <s v="00-N/A"/>
    <s v="0001-SECRETARIADO ADMINISTRATIVO DE LA PRESIDENCIA"/>
    <x v="0"/>
    <s v="2.5-TRANSFERENCIAS DE CAPITAL"/>
    <s v="2.5.2-TRANSFERENCIAS DE CAPITAL AL GOBIERNO GENERAL  NACIONAL"/>
    <s v="10-FONDO GENERAL"/>
  </r>
  <r>
    <s v="N"/>
    <n v="0"/>
    <n v="0"/>
    <s v="0201-PRESIDENCIA DE LA REPÚBLICA"/>
    <x v="7"/>
    <x v="0"/>
    <x v="1"/>
    <s v="4-SERVICIOS SOCIALES"/>
    <s v="4.1-Vivienda y servicios comunitarios"/>
    <s v="4.1.02-Desarrollo comunitario"/>
    <s v="99-MULTIPROVINCIAL"/>
    <s v="00-N/A"/>
    <s v="0001-MINISTERIO DE LA PRESIDENCIA"/>
    <x v="0"/>
    <s v="2.5-TRANSFERENCIAS DE CAPITAL"/>
    <s v="2.5.2-TRANSFERENCIAS DE CAPITAL AL GOBIERNO GENERAL  NACIONAL"/>
    <s v="10-FONDO GENERAL"/>
  </r>
  <r>
    <s v="N"/>
    <n v="49658500"/>
    <n v="0"/>
    <s v="0201-PRESIDENCIA DE LA REPÚBLICA"/>
    <x v="7"/>
    <x v="0"/>
    <x v="1"/>
    <s v="4-SERVICIOS SOCIALES"/>
    <s v="4.2-Salud"/>
    <s v="4.2.03-Servicios de la salud pública y prevención de la salud"/>
    <s v="99-MULTIPROVINCIAL"/>
    <s v="00-N/A"/>
    <s v="0001-SECRETARIADO ADMINISTRATIVO DE LA PRESIDENCIA"/>
    <x v="0"/>
    <s v="2.5-TRANSFERENCIAS DE CAPITAL"/>
    <s v="2.5.1-TRANSFERENCIAS DE CAPITAL AL SECTOR PRIVADO"/>
    <s v="10-FONDO GENERAL"/>
  </r>
  <r>
    <s v="N"/>
    <n v="969134.67"/>
    <n v="0"/>
    <s v="0201-PRESIDENCIA DE LA REPÚBLICA"/>
    <x v="7"/>
    <x v="0"/>
    <x v="1"/>
    <s v="4-SERVICIOS SOCIALES"/>
    <s v="4.2-Salud"/>
    <s v="4.2.03-Servicios de la salud pública y prevención de la salud"/>
    <s v="99-MULTIPROVINCIAL"/>
    <s v="00-N/A"/>
    <s v="0001-SECRETARIADO ADMINISTRATIVO DE LA PRESIDENCIA"/>
    <x v="0"/>
    <s v="2.5-TRANSFERENCIAS DE CAPITAL"/>
    <s v="2.5.9-TRANSFERENCIAS DE CAPITAL A OTRAS INSTITUCIONES PÚBLICAS"/>
    <s v="10-FONDO GENERAL"/>
  </r>
  <r>
    <s v="N"/>
    <n v="6936000"/>
    <n v="0"/>
    <s v="0201-PRESIDENCIA DE LA REPÚBLICA"/>
    <x v="7"/>
    <x v="0"/>
    <x v="1"/>
    <s v="4-SERVICIOS SOCIALES"/>
    <s v="4.3-Actividades deportivas, recreativas, culturales y religiosas"/>
    <s v="4.3.02-Servicios recreativos y deportivos"/>
    <s v="99-MULTIPROVINCIAL"/>
    <s v="00-N/A"/>
    <s v="0001-SECRETARIADO ADMINISTRATIVO DE LA PRESIDENCIA"/>
    <x v="0"/>
    <s v="2.5-TRANSFERENCIAS DE CAPITAL"/>
    <s v="2.5.1-TRANSFERENCIAS DE CAPITAL AL SECTOR PRIVADO"/>
    <s v="10-FONDO GENERAL"/>
  </r>
  <r>
    <s v="N"/>
    <n v="248571532.02000001"/>
    <n v="0"/>
    <s v="0201-PRESIDENCIA DE LA REPÚBLICA"/>
    <x v="7"/>
    <x v="0"/>
    <x v="1"/>
    <s v="4-SERVICIOS SOCIALES"/>
    <s v="4.3-Actividades deportivas, recreativas, culturales y religiosas"/>
    <s v="4.3.05-Servicios religiosos y otros servicios comunitarios religiosos"/>
    <s v="99-MULTIPROVINCIAL"/>
    <s v="00-N/A"/>
    <s v="0001-SECRETARIADO ADMINISTRATIVO DE LA PRESIDENCIA"/>
    <x v="0"/>
    <s v="2.5-TRANSFERENCIAS DE CAPITAL"/>
    <s v="2.5.1-TRANSFERENCIAS DE CAPITAL AL SECTOR PRIVADO"/>
    <s v="10-FONDO GENERAL"/>
  </r>
  <r>
    <s v="N"/>
    <n v="3007820.26"/>
    <n v="0"/>
    <s v="0201-PRESIDENCIA DE LA REPÚBLICA"/>
    <x v="7"/>
    <x v="0"/>
    <x v="1"/>
    <s v="4-SERVICIOS SOCIALES"/>
    <s v="4.4-Educación"/>
    <s v="4.4.04-Educación superior"/>
    <s v="99-MULTIPROVINCIAL"/>
    <s v="00-N/A"/>
    <s v="0001-SECRETARIADO ADMINISTRATIVO DE LA PRESIDENCIA"/>
    <x v="0"/>
    <s v="2.5-TRANSFERENCIAS DE CAPITAL"/>
    <s v="2.5.1-TRANSFERENCIAS DE CAPITAL AL SECTOR PRIVADO"/>
    <s v="10-FONDO GENERAL"/>
  </r>
  <r>
    <s v="N"/>
    <n v="26977878.260000002"/>
    <n v="0"/>
    <s v="0201-PRESIDENCIA DE LA REPÚBLICA"/>
    <x v="7"/>
    <x v="0"/>
    <x v="1"/>
    <s v="4-SERVICIOS SOCIALES"/>
    <s v="4.5-Protección social"/>
    <s v="4.5.10-Asistencia social"/>
    <s v="99-MULTIPROVINCIAL"/>
    <s v="00-N/A"/>
    <s v="0001-SECRETARIADO ADMINISTRATIVO DE LA PRESIDENCIA"/>
    <x v="0"/>
    <s v="2.5-TRANSFERENCIAS DE CAPITAL"/>
    <s v="2.5.1-TRANSFERENCIAS DE CAPITAL AL SECTOR PRIVADO"/>
    <s v="10-FONDO GENERAL"/>
  </r>
  <r>
    <s v="N"/>
    <n v="0"/>
    <n v="2446284275"/>
    <s v="0201-PRESIDENCIA DE LA REPÚBLICA"/>
    <x v="8"/>
    <x v="0"/>
    <x v="1"/>
    <s v="1-SERVICIOS  GENERALES"/>
    <s v="1.1-Administración general"/>
    <s v="1.1.02-Gestión administrativa, financiera, fiscal, económica y planificación"/>
    <s v="99-MULTIPROVINCIAL"/>
    <s v="00-N/A"/>
    <s v="0001-SECRETARIADO ADMINISTRATIVO DE LA PRESIDENCIA"/>
    <x v="0"/>
    <s v="2.7-OBRAS"/>
    <s v="2.7.4-GASTOS QUE SE ASIGNARÁN DURANTE EL EJERCICIO PARA INVERSIÓN (ART. 32 Y 33 LEY 423-06)"/>
    <s v="10-FONDO GENERAL"/>
  </r>
  <r>
    <s v="N"/>
    <n v="251649883.13999999"/>
    <n v="778156905"/>
    <s v="0202-MINISTERIO DE  INTERIOR Y POLICÍA"/>
    <x v="0"/>
    <x v="0"/>
    <x v="0"/>
    <s v="1-SERVICIOS  GENERALES"/>
    <s v="1.1-Administración general"/>
    <s v="1.1.02-Gestión administrativa, financiera, fiscal, económica y planificación"/>
    <s v="99-MULTIPROVINCIAL"/>
    <s v="00-N/A"/>
    <s v="0001-MINISTERIO DE INTERIOR Y POLICIA"/>
    <x v="0"/>
    <s v="2.1-REMUNERACIONES Y CONTRIBUCIONES"/>
    <s v="2.1.1-REMUNERACIONES"/>
    <s v="10-FONDO GENERAL"/>
  </r>
  <r>
    <s v="N"/>
    <n v="86531480.530000001"/>
    <n v="233818935"/>
    <s v="0202-MINISTERIO DE  INTERIOR Y POLICÍA"/>
    <x v="0"/>
    <x v="0"/>
    <x v="0"/>
    <s v="1-SERVICIOS  GENERALES"/>
    <s v="1.1-Administración general"/>
    <s v="1.1.02-Gestión administrativa, financiera, fiscal, económica y planificación"/>
    <s v="99-MULTIPROVINCIAL"/>
    <s v="00-N/A"/>
    <s v="0001-MINISTERIO DE INTERIOR Y POLICIA"/>
    <x v="0"/>
    <s v="2.1-REMUNERACIONES Y CONTRIBUCIONES"/>
    <s v="2.1.2-SOBRESUELDOS"/>
    <s v="10-FONDO GENERAL"/>
  </r>
  <r>
    <s v="N"/>
    <n v="0"/>
    <n v="540000"/>
    <s v="0202-MINISTERIO DE  INTERIOR Y POLICÍA"/>
    <x v="0"/>
    <x v="0"/>
    <x v="0"/>
    <s v="1-SERVICIOS  GENERALES"/>
    <s v="1.1-Administración general"/>
    <s v="1.1.02-Gestión administrativa, financiera, fiscal, económica y planificación"/>
    <s v="99-MULTIPROVINCIAL"/>
    <s v="00-N/A"/>
    <s v="0001-MINISTERIO DE INTERIOR Y POLICIA"/>
    <x v="0"/>
    <s v="2.1-REMUNERACIONES Y CONTRIBUCIONES"/>
    <s v="2.1.3-DIETAS Y GASTOS DE REPRESENTACIÓN"/>
    <s v="10-FONDO GENERAL"/>
  </r>
  <r>
    <s v="N"/>
    <n v="0"/>
    <n v="33433584"/>
    <s v="0202-MINISTERIO DE  INTERIOR Y POLICÍA"/>
    <x v="0"/>
    <x v="0"/>
    <x v="0"/>
    <s v="1-SERVICIOS  GENERALES"/>
    <s v="1.1-Administración general"/>
    <s v="1.1.02-Gestión administrativa, financiera, fiscal, económica y planificación"/>
    <s v="99-MULTIPROVINCIAL"/>
    <s v="00-N/A"/>
    <s v="0001-MINISTERIO DE INTERIOR Y POLICIA"/>
    <x v="0"/>
    <s v="2.1-REMUNERACIONES Y CONTRIBUCIONES"/>
    <s v="2.1.4-GRATIFICACIONES Y BONIFICACIONES"/>
    <s v="10-FONDO GENERAL"/>
  </r>
  <r>
    <s v="N"/>
    <n v="31663863.91"/>
    <n v="95816398"/>
    <s v="0202-MINISTERIO DE  INTERIOR Y POLICÍA"/>
    <x v="0"/>
    <x v="0"/>
    <x v="0"/>
    <s v="1-SERVICIOS  GENERALES"/>
    <s v="1.1-Administración general"/>
    <s v="1.1.02-Gestión administrativa, financiera, fiscal, económica y planificación"/>
    <s v="99-MULTIPROVINCIAL"/>
    <s v="00-N/A"/>
    <s v="0001-MINISTERIO DE INTERIOR Y POLICIA"/>
    <x v="0"/>
    <s v="2.1-REMUNERACIONES Y CONTRIBUCIONES"/>
    <s v="2.1.5-CONTRIBUCIONES A LA SEGURIDAD SOCIAL"/>
    <s v="10-FONDO GENERAL"/>
  </r>
  <r>
    <s v="N"/>
    <n v="34460368.460000001"/>
    <n v="47898283"/>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1-SERVICIOS BÁSICOS"/>
    <s v="10-FONDO GENERAL"/>
  </r>
  <r>
    <s v="N"/>
    <n v="998334.76"/>
    <n v="34510056"/>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1-SERVICIOS BÁSICOS"/>
    <s v="20-FONDOS CON DESTINO ESPECÍFICO"/>
  </r>
  <r>
    <s v="N"/>
    <n v="1747980"/>
    <n v="5700000"/>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2-PUBLICIDAD, IMPRESIÓN Y ENCUADERNACIÓN"/>
    <s v="10-FONDO GENERAL"/>
  </r>
  <r>
    <s v="N"/>
    <n v="1098987.8"/>
    <n v="26985684"/>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2-PUBLICIDAD, IMPRESIÓN Y ENCUADERNACIÓN"/>
    <s v="20-FONDOS CON DESTINO ESPECÍFICO"/>
  </r>
  <r>
    <s v="N"/>
    <n v="3354531.01"/>
    <n v="18563793"/>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3-VIÁTICOS"/>
    <s v="10-FONDO GENERAL"/>
  </r>
  <r>
    <s v="N"/>
    <n v="0"/>
    <n v="100000"/>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4-TRANSPORTE Y ALMACENAJE"/>
    <s v="10-FONDO GENERAL"/>
  </r>
  <r>
    <s v="N"/>
    <n v="1250000"/>
    <n v="4815750"/>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4-TRANSPORTE Y ALMACENAJE"/>
    <s v="20-FONDOS CON DESTINO ESPECÍFICO"/>
  </r>
  <r>
    <s v="N"/>
    <n v="29495669.399999999"/>
    <n v="27929915"/>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5-ALQUILERES Y RENTAS"/>
    <s v="10-FONDO GENERAL"/>
  </r>
  <r>
    <s v="N"/>
    <n v="0"/>
    <n v="52560315"/>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5-ALQUILERES Y RENTAS"/>
    <s v="20-FONDOS CON DESTINO ESPECÍFICO"/>
  </r>
  <r>
    <s v="N"/>
    <n v="87130032.010000005"/>
    <n v="115864980"/>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6-SEGUROS"/>
    <s v="10-FONDO GENERAL"/>
  </r>
  <r>
    <s v="N"/>
    <n v="10804767.619999999"/>
    <n v="120082304"/>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6-SEGUROS"/>
    <s v="20-FONDOS CON DESTINO ESPECÍFICO"/>
  </r>
  <r>
    <s v="N"/>
    <n v="3628570.64"/>
    <n v="5000000"/>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7-SERVICIOS DE CONSERVACIÓN, REPARACIONES MENORES E INSTALACIONES TEMPORALES"/>
    <s v="10-FONDO GENERAL"/>
  </r>
  <r>
    <s v="N"/>
    <n v="5170642.3899999997"/>
    <n v="61200000"/>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7-SERVICIOS DE CONSERVACIÓN, REPARACIONES MENORES E INSTALACIONES TEMPORALES"/>
    <s v="20-FONDOS CON DESTINO ESPECÍFICO"/>
  </r>
  <r>
    <s v="N"/>
    <n v="19081147.640000001"/>
    <n v="34721613"/>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8-OTROS SERVICIOS NO INCLUIDOS EN CONCEPTOS ANTERIORES"/>
    <s v="10-FONDO GENERAL"/>
  </r>
  <r>
    <s v="N"/>
    <n v="16743588.65"/>
    <n v="41518187"/>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8-OTROS SERVICIOS NO INCLUIDOS EN CONCEPTOS ANTERIORES"/>
    <s v="20-FONDOS CON DESTINO ESPECÍFICO"/>
  </r>
  <r>
    <s v="N"/>
    <n v="37577938.509999998"/>
    <n v="90000000"/>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9-OTRAS CONTRATACIONES DE SERVICIOS"/>
    <s v="10-FONDO GENERAL"/>
  </r>
  <r>
    <s v="N"/>
    <n v="0"/>
    <n v="200000"/>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9-OTRAS CONTRATACIONES DE SERVICIOS"/>
    <s v="20-FONDOS CON DESTINO ESPECÍFICO"/>
  </r>
  <r>
    <s v="N"/>
    <n v="0"/>
    <n v="0"/>
    <s v="0202-MINISTERIO DE  INTERIOR Y POLICÍA"/>
    <x v="0"/>
    <x v="0"/>
    <x v="0"/>
    <s v="1-SERVICIOS  GENERALES"/>
    <s v="1.1-Administración general"/>
    <s v="1.1.02-Gestión administrativa, financiera, fiscal, económica y planificación"/>
    <s v="99-MULTIPROVINCIAL"/>
    <s v="00-N/A"/>
    <s v="0001-MINISTERIO DE INTERIOR Y POLICIA"/>
    <x v="0"/>
    <s v="2.3-MATERIALES Y SUMINISTROS"/>
    <s v="2.3.1-ALIMENTOS Y PRODUCTOS AGROFORESTALES"/>
    <s v="10-FONDO GENERAL"/>
  </r>
  <r>
    <s v="N"/>
    <n v="0"/>
    <n v="100000"/>
    <s v="0202-MINISTERIO DE  INTERIOR Y POLICÍA"/>
    <x v="0"/>
    <x v="0"/>
    <x v="0"/>
    <s v="1-SERVICIOS  GENERALES"/>
    <s v="1.1-Administración general"/>
    <s v="1.1.02-Gestión administrativa, financiera, fiscal, económica y planificación"/>
    <s v="99-MULTIPROVINCIAL"/>
    <s v="00-N/A"/>
    <s v="0001-MINISTERIO DE INTERIOR Y POLICIA"/>
    <x v="0"/>
    <s v="2.3-MATERIALES Y SUMINISTROS"/>
    <s v="2.3.1-ALIMENTOS Y PRODUCTOS AGROFORESTALES"/>
    <s v="20-FONDOS CON DESTINO ESPECÍFICO"/>
  </r>
  <r>
    <s v="N"/>
    <n v="0"/>
    <n v="0"/>
    <s v="0202-MINISTERIO DE  INTERIOR Y POLICÍA"/>
    <x v="0"/>
    <x v="0"/>
    <x v="0"/>
    <s v="1-SERVICIOS  GENERALES"/>
    <s v="1.1-Administración general"/>
    <s v="1.1.02-Gestión administrativa, financiera, fiscal, económica y planificación"/>
    <s v="99-MULTIPROVINCIAL"/>
    <s v="00-N/A"/>
    <s v="0001-MINISTERIO DE INTERIOR Y POLICIA"/>
    <x v="0"/>
    <s v="2.3-MATERIALES Y SUMINISTROS"/>
    <s v="2.3.2-TEXTILES Y VESTUARIOS"/>
    <s v="10-FONDO GENERAL"/>
  </r>
  <r>
    <s v="N"/>
    <n v="0"/>
    <n v="200000"/>
    <s v="0202-MINISTERIO DE  INTERIOR Y POLICÍA"/>
    <x v="0"/>
    <x v="0"/>
    <x v="0"/>
    <s v="1-SERVICIOS  GENERALES"/>
    <s v="1.1-Administración general"/>
    <s v="1.1.02-Gestión administrativa, financiera, fiscal, económica y planificación"/>
    <s v="99-MULTIPROVINCIAL"/>
    <s v="00-N/A"/>
    <s v="0001-MINISTERIO DE INTERIOR Y POLICIA"/>
    <x v="0"/>
    <s v="2.3-MATERIALES Y SUMINISTROS"/>
    <s v="2.3.2-TEXTILES Y VESTUARIOS"/>
    <s v="20-FONDOS CON DESTINO ESPECÍFICO"/>
  </r>
  <r>
    <s v="N"/>
    <n v="880000"/>
    <n v="400000"/>
    <s v="0202-MINISTERIO DE  INTERIOR Y POLICÍA"/>
    <x v="0"/>
    <x v="0"/>
    <x v="0"/>
    <s v="1-SERVICIOS  GENERALES"/>
    <s v="1.1-Administración general"/>
    <s v="1.1.02-Gestión administrativa, financiera, fiscal, económica y planificación"/>
    <s v="99-MULTIPROVINCIAL"/>
    <s v="00-N/A"/>
    <s v="0001-MINISTERIO DE INTERIOR Y POLICIA"/>
    <x v="0"/>
    <s v="2.3-MATERIALES Y SUMINISTROS"/>
    <s v="2.3.3-PAPEL, CARTÓN E IMPRESOS"/>
    <s v="20-FONDOS CON DESTINO ESPECÍFICO"/>
  </r>
  <r>
    <s v="N"/>
    <n v="808693.95"/>
    <n v="18100000"/>
    <s v="0202-MINISTERIO DE  INTERIOR Y POLICÍA"/>
    <x v="0"/>
    <x v="0"/>
    <x v="0"/>
    <s v="1-SERVICIOS  GENERALES"/>
    <s v="1.1-Administración general"/>
    <s v="1.1.02-Gestión administrativa, financiera, fiscal, económica y planificación"/>
    <s v="99-MULTIPROVINCIAL"/>
    <s v="00-N/A"/>
    <s v="0001-MINISTERIO DE INTERIOR Y POLICIA"/>
    <x v="0"/>
    <s v="2.3-MATERIALES Y SUMINISTROS"/>
    <s v="2.3.5-CUERO, CAUCHO Y PLÁSTICO"/>
    <s v="20-FONDOS CON DESTINO ESPECÍFICO"/>
  </r>
  <r>
    <s v="N"/>
    <n v="0"/>
    <n v="200000"/>
    <s v="0202-MINISTERIO DE  INTERIOR Y POLICÍA"/>
    <x v="0"/>
    <x v="0"/>
    <x v="0"/>
    <s v="1-SERVICIOS  GENERALES"/>
    <s v="1.1-Administración general"/>
    <s v="1.1.02-Gestión administrativa, financiera, fiscal, económica y planificación"/>
    <s v="99-MULTIPROVINCIAL"/>
    <s v="00-N/A"/>
    <s v="0001-MINISTERIO DE INTERIOR Y POLICIA"/>
    <x v="0"/>
    <s v="2.3-MATERIALES Y SUMINISTROS"/>
    <s v="2.3.6-PRODUCTOS DE MINERALES, METÁLICOS Y NO METÁLICOS"/>
    <s v="20-FONDOS CON DESTINO ESPECÍFICO"/>
  </r>
  <r>
    <s v="N"/>
    <n v="294020"/>
    <n v="43000000"/>
    <s v="0202-MINISTERIO DE  INTERIOR Y POLICÍA"/>
    <x v="0"/>
    <x v="0"/>
    <x v="0"/>
    <s v="1-SERVICIOS  GENERALES"/>
    <s v="1.1-Administración general"/>
    <s v="1.1.02-Gestión administrativa, financiera, fiscal, económica y planificación"/>
    <s v="99-MULTIPROVINCIAL"/>
    <s v="00-N/A"/>
    <s v="0001-MINISTERIO DE INTERIOR Y POLICIA"/>
    <x v="0"/>
    <s v="2.3-MATERIALES Y SUMINISTROS"/>
    <s v="2.3.7-COMBUSTIBLES, LUBRICANTES, PRODUCTOS QUÍMICOS Y CONEXOS"/>
    <s v="10-FONDO GENERAL"/>
  </r>
  <r>
    <s v="N"/>
    <n v="0"/>
    <n v="100000"/>
    <s v="0202-MINISTERIO DE  INTERIOR Y POLICÍA"/>
    <x v="0"/>
    <x v="0"/>
    <x v="0"/>
    <s v="1-SERVICIOS  GENERALES"/>
    <s v="1.1-Administración general"/>
    <s v="1.1.02-Gestión administrativa, financiera, fiscal, económica y planificación"/>
    <s v="99-MULTIPROVINCIAL"/>
    <s v="00-N/A"/>
    <s v="0001-MINISTERIO DE INTERIOR Y POLICIA"/>
    <x v="0"/>
    <s v="2.3-MATERIALES Y SUMINISTROS"/>
    <s v="2.3.7-COMBUSTIBLES, LUBRICANTES, PRODUCTOS QUÍMICOS Y CONEXOS"/>
    <s v="20-FONDOS CON DESTINO ESPECÍFICO"/>
  </r>
  <r>
    <s v="N"/>
    <n v="266395.34000000003"/>
    <n v="7000000"/>
    <s v="0202-MINISTERIO DE  INTERIOR Y POLICÍA"/>
    <x v="0"/>
    <x v="0"/>
    <x v="0"/>
    <s v="1-SERVICIOS  GENERALES"/>
    <s v="1.1-Administración general"/>
    <s v="1.1.02-Gestión administrativa, financiera, fiscal, económica y planificación"/>
    <s v="99-MULTIPROVINCIAL"/>
    <s v="00-N/A"/>
    <s v="0001-MINISTERIO DE INTERIOR Y POLICIA"/>
    <x v="0"/>
    <s v="2.3-MATERIALES Y SUMINISTROS"/>
    <s v="2.3.9-PRODUCTOS Y ÚTILES VARIOS"/>
    <s v="10-FONDO GENERAL"/>
  </r>
  <r>
    <s v="N"/>
    <n v="253409.09"/>
    <n v="43200000"/>
    <s v="0202-MINISTERIO DE  INTERIOR Y POLICÍA"/>
    <x v="0"/>
    <x v="0"/>
    <x v="0"/>
    <s v="1-SERVICIOS  GENERALES"/>
    <s v="1.1-Administración general"/>
    <s v="1.1.02-Gestión administrativa, financiera, fiscal, económica y planificación"/>
    <s v="99-MULTIPROVINCIAL"/>
    <s v="00-N/A"/>
    <s v="0001-MINISTERIO DE INTERIOR Y POLICIA"/>
    <x v="0"/>
    <s v="2.3-MATERIALES Y SUMINISTROS"/>
    <s v="2.3.9-PRODUCTOS Y ÚTILES VARIOS"/>
    <s v="20-FONDOS CON DESTINO ESPECÍFICO"/>
  </r>
  <r>
    <s v="N"/>
    <n v="61170"/>
    <n v="400000"/>
    <s v="0202-MINISTERIO DE  INTERIOR Y POLICÍA"/>
    <x v="0"/>
    <x v="0"/>
    <x v="0"/>
    <s v="1-SERVICIOS  GENERALES"/>
    <s v="1.1-Administración general"/>
    <s v="1.1.02-Gestión administrativa, financiera, fiscal, económica y planificación"/>
    <s v="99-MULTIPROVINCIAL"/>
    <s v="00-N/A"/>
    <s v="0003-INSTITUTO NACIONAL DE MIGRACION"/>
    <x v="0"/>
    <s v="2.2-CONTRATACIÓN DE SERVICIOS"/>
    <s v="2.2.3-VIÁTICOS"/>
    <s v="10-FONDO GENERAL"/>
  </r>
  <r>
    <s v="N"/>
    <n v="0"/>
    <n v="1379000"/>
    <s v="0202-MINISTERIO DE  INTERIOR Y POLICÍA"/>
    <x v="0"/>
    <x v="0"/>
    <x v="0"/>
    <s v="1-SERVICIOS  GENERALES"/>
    <s v="1.1-Administración general"/>
    <s v="1.1.02-Gestión administrativa, financiera, fiscal, económica y planificación"/>
    <s v="99-MULTIPROVINCIAL"/>
    <s v="00-N/A"/>
    <s v="0003-INSTITUTO NACIONAL DE MIGRACION"/>
    <x v="0"/>
    <s v="2.2-CONTRATACIÓN DE SERVICIOS"/>
    <s v="2.2.8-OTROS SERVICIOS NO INCLUIDOS EN CONCEPTOS ANTERIORES"/>
    <s v="10-FONDO GENERAL"/>
  </r>
  <r>
    <s v="N"/>
    <n v="0"/>
    <n v="100000"/>
    <s v="0202-MINISTERIO DE  INTERIOR Y POLICÍA"/>
    <x v="0"/>
    <x v="0"/>
    <x v="0"/>
    <s v="1-SERVICIOS  GENERALES"/>
    <s v="1.1-Administración general"/>
    <s v="1.1.02-Gestión administrativa, financiera, fiscal, económica y planificación"/>
    <s v="99-MULTIPROVINCIAL"/>
    <s v="00-N/A"/>
    <s v="0003-INSTITUTO NACIONAL DE MIGRACION"/>
    <x v="0"/>
    <s v="2.2-CONTRATACIÓN DE SERVICIOS"/>
    <s v="2.2.9-OTRAS CONTRATACIONES DE SERVICIOS"/>
    <s v="10-FONDO GENERAL"/>
  </r>
  <r>
    <s v="N"/>
    <n v="139500"/>
    <n v="1500000"/>
    <s v="0202-MINISTERIO DE  INTERIOR Y POLICÍA"/>
    <x v="0"/>
    <x v="0"/>
    <x v="0"/>
    <s v="1-SERVICIOS  GENERALES"/>
    <s v="1.1-Administración general"/>
    <s v="1.1.05-Gestión de la administración general para transversalizar el enfoque de género"/>
    <s v="99-MULTIPROVINCIAL"/>
    <s v="00-N/A"/>
    <s v="0001-MINISTERIO DE INTERIOR Y POLICIA"/>
    <x v="0"/>
    <s v="2.2-CONTRATACIÓN DE SERVICIOS"/>
    <s v="2.2.8-OTROS SERVICIOS NO INCLUIDOS EN CONCEPTOS ANTERIORES"/>
    <s v="10-FONDO GENERAL"/>
  </r>
  <r>
    <s v="N"/>
    <n v="0"/>
    <n v="500000"/>
    <s v="0202-MINISTERIO DE  INTERIOR Y POLICÍA"/>
    <x v="0"/>
    <x v="0"/>
    <x v="0"/>
    <s v="1-SERVICIOS  GENERALES"/>
    <s v="1.1-Administración general"/>
    <s v="1.1.05-Gestión de la administración general para transversalizar el enfoque de género"/>
    <s v="99-MULTIPROVINCIAL"/>
    <s v="00-N/A"/>
    <s v="0001-MINISTERIO DE INTERIOR Y POLICIA"/>
    <x v="0"/>
    <s v="2.2-CONTRATACIÓN DE SERVICIOS"/>
    <s v="2.2.9-OTRAS CONTRATACIONES DE SERVICIOS"/>
    <s v="10-FONDO GENERAL"/>
  </r>
  <r>
    <s v="N"/>
    <n v="90009778.599999994"/>
    <n v="480971136"/>
    <s v="0202-MINISTERIO DE  INTERIOR Y POLICÍA"/>
    <x v="0"/>
    <x v="0"/>
    <x v="0"/>
    <s v="1-SERVICIOS  GENERALES"/>
    <s v="1.4-Justicia, orden público y seguridad"/>
    <s v="1.4.01-Servicios de seguridad interior"/>
    <s v="01-DISTRITO NACIONAL"/>
    <s v="00-N/A"/>
    <s v="0001-POLICIA NACIONAL"/>
    <x v="0"/>
    <s v="2.1-REMUNERACIONES Y CONTRIBUCIONES"/>
    <s v="2.1.1-REMUNERACIONES"/>
    <s v="10-FONDO GENERAL"/>
  </r>
  <r>
    <s v="N"/>
    <n v="4333980"/>
    <n v="15215280"/>
    <s v="0202-MINISTERIO DE  INTERIOR Y POLICÍA"/>
    <x v="0"/>
    <x v="0"/>
    <x v="0"/>
    <s v="1-SERVICIOS  GENERALES"/>
    <s v="1.4-Justicia, orden público y seguridad"/>
    <s v="1.4.01-Servicios de seguridad interior"/>
    <s v="01-DISTRITO NACIONAL"/>
    <s v="00-N/A"/>
    <s v="0001-POLICIA NACIONAL"/>
    <x v="0"/>
    <s v="2.1-REMUNERACIONES Y CONTRIBUCIONES"/>
    <s v="2.1.2-SOBRESUELDOS"/>
    <s v="10-FONDO GENERAL"/>
  </r>
  <r>
    <s v="N"/>
    <n v="13130638.32"/>
    <n v="45341584"/>
    <s v="0202-MINISTERIO DE  INTERIOR Y POLICÍA"/>
    <x v="0"/>
    <x v="0"/>
    <x v="0"/>
    <s v="1-SERVICIOS  GENERALES"/>
    <s v="1.4-Justicia, orden público y seguridad"/>
    <s v="1.4.01-Servicios de seguridad interior"/>
    <s v="01-DISTRITO NACIONAL"/>
    <s v="00-N/A"/>
    <s v="0001-POLICIA NACIONAL"/>
    <x v="0"/>
    <s v="2.1-REMUNERACIONES Y CONTRIBUCIONES"/>
    <s v="2.1.5-CONTRIBUCIONES A LA SEGURIDAD SOCIAL"/>
    <s v="10-FONDO GENERAL"/>
  </r>
  <r>
    <s v="N"/>
    <n v="602000"/>
    <n v="8472000"/>
    <s v="0202-MINISTERIO DE  INTERIOR Y POLICÍA"/>
    <x v="0"/>
    <x v="0"/>
    <x v="0"/>
    <s v="1-SERVICIOS  GENERALES"/>
    <s v="1.4-Justicia, orden público y seguridad"/>
    <s v="1.4.01-Servicios de seguridad interior"/>
    <s v="01-DISTRITO NACIONAL"/>
    <s v="00-N/A"/>
    <s v="0001-POLICIA NACIONAL"/>
    <x v="0"/>
    <s v="2.2-CONTRATACIÓN DE SERVICIOS"/>
    <s v="2.2.6-SEGUROS"/>
    <s v="10-FONDO GENERAL"/>
  </r>
  <r>
    <s v="N"/>
    <n v="2877257.22"/>
    <n v="9527600"/>
    <s v="0202-MINISTERIO DE  INTERIOR Y POLICÍA"/>
    <x v="0"/>
    <x v="0"/>
    <x v="0"/>
    <s v="1-SERVICIOS  GENERALES"/>
    <s v="1.4-Justicia, orden público y seguridad"/>
    <s v="1.4.01-Servicios de seguridad interior"/>
    <s v="02-AZUA"/>
    <s v="00-N/A"/>
    <s v="0001-MINISTERIO DE INTERIOR Y POLICIA"/>
    <x v="0"/>
    <s v="2.1-REMUNERACIONES Y CONTRIBUCIONES"/>
    <s v="2.1.1-REMUNERACIONES"/>
    <s v="10-FONDO GENERAL"/>
  </r>
  <r>
    <s v="N"/>
    <n v="80000"/>
    <n v="1050000"/>
    <s v="0202-MINISTERIO DE  INTERIOR Y POLICÍA"/>
    <x v="0"/>
    <x v="0"/>
    <x v="0"/>
    <s v="1-SERVICIOS  GENERALES"/>
    <s v="1.4-Justicia, orden público y seguridad"/>
    <s v="1.4.01-Servicios de seguridad interior"/>
    <s v="02-AZUA"/>
    <s v="00-N/A"/>
    <s v="0001-MINISTERIO DE INTERIOR Y POLICIA"/>
    <x v="0"/>
    <s v="2.1-REMUNERACIONES Y CONTRIBUCIONES"/>
    <s v="2.1.2-SOBRESUELDOS"/>
    <s v="10-FONDO GENERAL"/>
  </r>
  <r>
    <s v="N"/>
    <n v="0"/>
    <n v="200000"/>
    <s v="0202-MINISTERIO DE  INTERIOR Y POLICÍA"/>
    <x v="0"/>
    <x v="0"/>
    <x v="0"/>
    <s v="1-SERVICIOS  GENERALES"/>
    <s v="1.4-Justicia, orden público y seguridad"/>
    <s v="1.4.01-Servicios de seguridad interior"/>
    <s v="02-AZUA"/>
    <s v="00-N/A"/>
    <s v="0001-MINISTERIO DE INTERIOR Y POLICIA"/>
    <x v="0"/>
    <s v="2.1-REMUNERACIONES Y CONTRIBUCIONES"/>
    <s v="2.1.3-DIETAS Y GASTOS DE REPRESENTACIÓN"/>
    <s v="10-FONDO GENERAL"/>
  </r>
  <r>
    <s v="N"/>
    <n v="0"/>
    <n v="1337540"/>
    <s v="0202-MINISTERIO DE  INTERIOR Y POLICÍA"/>
    <x v="0"/>
    <x v="0"/>
    <x v="0"/>
    <s v="1-SERVICIOS  GENERALES"/>
    <s v="1.4-Justicia, orden público y seguridad"/>
    <s v="1.4.01-Servicios de seguridad interior"/>
    <s v="02-AZUA"/>
    <s v="00-N/A"/>
    <s v="0001-MINISTERIO DE INTERIOR Y POLICIA"/>
    <x v="0"/>
    <s v="2.1-REMUNERACIONES Y CONTRIBUCIONES"/>
    <s v="2.1.4-GRATIFICACIONES Y BONIFICACIONES"/>
    <s v="10-FONDO GENERAL"/>
  </r>
  <r>
    <s v="N"/>
    <n v="412591.37"/>
    <n v="1112460"/>
    <s v="0202-MINISTERIO DE  INTERIOR Y POLICÍA"/>
    <x v="0"/>
    <x v="0"/>
    <x v="0"/>
    <s v="1-SERVICIOS  GENERALES"/>
    <s v="1.4-Justicia, orden público y seguridad"/>
    <s v="1.4.01-Servicios de seguridad interior"/>
    <s v="02-AZUA"/>
    <s v="00-N/A"/>
    <s v="0001-MINISTERIO DE INTERIOR Y POLICIA"/>
    <x v="0"/>
    <s v="2.1-REMUNERACIONES Y CONTRIBUCIONES"/>
    <s v="2.1.5-CONTRIBUCIONES A LA SEGURIDAD SOCIAL"/>
    <s v="10-FONDO GENERAL"/>
  </r>
  <r>
    <s v="N"/>
    <n v="1081243.6599999999"/>
    <n v="1400000"/>
    <s v="0202-MINISTERIO DE  INTERIOR Y POLICÍA"/>
    <x v="0"/>
    <x v="0"/>
    <x v="0"/>
    <s v="1-SERVICIOS  GENERALES"/>
    <s v="1.4-Justicia, orden público y seguridad"/>
    <s v="1.4.01-Servicios de seguridad interior"/>
    <s v="02-AZUA"/>
    <s v="00-N/A"/>
    <s v="0001-MINISTERIO DE INTERIOR Y POLICIA"/>
    <x v="0"/>
    <s v="2.2-CONTRATACIÓN DE SERVICIOS"/>
    <s v="2.2.1-SERVICIOS BÁSICOS"/>
    <s v="10-FONDO GENERAL"/>
  </r>
  <r>
    <s v="N"/>
    <n v="0"/>
    <n v="200000"/>
    <s v="0202-MINISTERIO DE  INTERIOR Y POLICÍA"/>
    <x v="0"/>
    <x v="0"/>
    <x v="0"/>
    <s v="1-SERVICIOS  GENERALES"/>
    <s v="1.4-Justicia, orden público y seguridad"/>
    <s v="1.4.01-Servicios de seguridad interior"/>
    <s v="02-AZUA"/>
    <s v="00-N/A"/>
    <s v="0001-MINISTERIO DE INTERIOR Y POLICIA"/>
    <x v="0"/>
    <s v="2.2-CONTRATACIÓN DE SERVICIOS"/>
    <s v="2.2.2-PUBLICIDAD, IMPRESIÓN Y ENCUADERNACIÓN"/>
    <s v="10-FONDO GENERAL"/>
  </r>
  <r>
    <s v="N"/>
    <n v="0"/>
    <n v="500000"/>
    <s v="0202-MINISTERIO DE  INTERIOR Y POLICÍA"/>
    <x v="0"/>
    <x v="0"/>
    <x v="0"/>
    <s v="1-SERVICIOS  GENERALES"/>
    <s v="1.4-Justicia, orden público y seguridad"/>
    <s v="1.4.01-Servicios de seguridad interior"/>
    <s v="02-AZUA"/>
    <s v="00-N/A"/>
    <s v="0001-MINISTERIO DE INTERIOR Y POLICIA"/>
    <x v="0"/>
    <s v="2.2-CONTRATACIÓN DE SERVICIOS"/>
    <s v="2.2.3-VIÁTICOS"/>
    <s v="10-FONDO GENERAL"/>
  </r>
  <r>
    <s v="N"/>
    <n v="0"/>
    <n v="100000"/>
    <s v="0202-MINISTERIO DE  INTERIOR Y POLICÍA"/>
    <x v="0"/>
    <x v="0"/>
    <x v="0"/>
    <s v="1-SERVICIOS  GENERALES"/>
    <s v="1.4-Justicia, orden público y seguridad"/>
    <s v="1.4.01-Servicios de seguridad interior"/>
    <s v="02-AZUA"/>
    <s v="00-N/A"/>
    <s v="0001-MINISTERIO DE INTERIOR Y POLICIA"/>
    <x v="0"/>
    <s v="2.2-CONTRATACIÓN DE SERVICIOS"/>
    <s v="2.2.4-TRANSPORTE Y ALMACENAJE"/>
    <s v="10-FONDO GENERAL"/>
  </r>
  <r>
    <s v="N"/>
    <n v="0"/>
    <n v="100000"/>
    <s v="0202-MINISTERIO DE  INTERIOR Y POLICÍA"/>
    <x v="0"/>
    <x v="0"/>
    <x v="0"/>
    <s v="1-SERVICIOS  GENERALES"/>
    <s v="1.4-Justicia, orden público y seguridad"/>
    <s v="1.4.01-Servicios de seguridad interior"/>
    <s v="02-AZUA"/>
    <s v="00-N/A"/>
    <s v="0001-MINISTERIO DE INTERIOR Y POLICIA"/>
    <x v="0"/>
    <s v="2.2-CONTRATACIÓN DE SERVICIOS"/>
    <s v="2.2.5-ALQUILERES Y RENTAS"/>
    <s v="10-FONDO GENERAL"/>
  </r>
  <r>
    <s v="N"/>
    <n v="0"/>
    <n v="300000"/>
    <s v="0202-MINISTERIO DE  INTERIOR Y POLICÍA"/>
    <x v="0"/>
    <x v="0"/>
    <x v="0"/>
    <s v="1-SERVICIOS  GENERALES"/>
    <s v="1.4-Justicia, orden público y seguridad"/>
    <s v="1.4.01-Servicios de seguridad interior"/>
    <s v="02-AZUA"/>
    <s v="00-N/A"/>
    <s v="0001-MINISTERIO DE INTERIOR Y POLICIA"/>
    <x v="0"/>
    <s v="2.2-CONTRATACIÓN DE SERVICIOS"/>
    <s v="2.2.7-SERVICIOS DE CONSERVACIÓN, REPARACIONES MENORES E INSTALACIONES TEMPORALES"/>
    <s v="10-FONDO GENERAL"/>
  </r>
  <r>
    <s v="N"/>
    <n v="0"/>
    <n v="1100000"/>
    <s v="0202-MINISTERIO DE  INTERIOR Y POLICÍA"/>
    <x v="0"/>
    <x v="0"/>
    <x v="0"/>
    <s v="1-SERVICIOS  GENERALES"/>
    <s v="1.4-Justicia, orden público y seguridad"/>
    <s v="1.4.01-Servicios de seguridad interior"/>
    <s v="02-AZUA"/>
    <s v="00-N/A"/>
    <s v="0001-MINISTERIO DE INTERIOR Y POLICIA"/>
    <x v="0"/>
    <s v="2.2-CONTRATACIÓN DE SERVICIOS"/>
    <s v="2.2.8-OTROS SERVICIOS NO INCLUIDOS EN CONCEPTOS ANTERIORES"/>
    <s v="10-FONDO GENERAL"/>
  </r>
  <r>
    <s v="N"/>
    <n v="0"/>
    <n v="700000"/>
    <s v="0202-MINISTERIO DE  INTERIOR Y POLICÍA"/>
    <x v="0"/>
    <x v="0"/>
    <x v="0"/>
    <s v="1-SERVICIOS  GENERALES"/>
    <s v="1.4-Justicia, orden público y seguridad"/>
    <s v="1.4.01-Servicios de seguridad interior"/>
    <s v="02-AZUA"/>
    <s v="00-N/A"/>
    <s v="0001-MINISTERIO DE INTERIOR Y POLICIA"/>
    <x v="0"/>
    <s v="2.2-CONTRATACIÓN DE SERVICIOS"/>
    <s v="2.2.9-OTRAS CONTRATACIONES DE SERVICIOS"/>
    <s v="10-FONDO GENERAL"/>
  </r>
  <r>
    <s v="N"/>
    <n v="0"/>
    <n v="525344"/>
    <s v="0202-MINISTERIO DE  INTERIOR Y POLICÍA"/>
    <x v="0"/>
    <x v="0"/>
    <x v="0"/>
    <s v="1-SERVICIOS  GENERALES"/>
    <s v="1.4-Justicia, orden público y seguridad"/>
    <s v="1.4.01-Servicios de seguridad interior"/>
    <s v="02-AZUA"/>
    <s v="00-N/A"/>
    <s v="0001-MINISTERIO DE INTERIOR Y POLICIA"/>
    <x v="0"/>
    <s v="2.3-MATERIALES Y SUMINISTROS"/>
    <s v="2.3.1-ALIMENTOS Y PRODUCTOS AGROFORESTALES"/>
    <s v="10-FONDO GENERAL"/>
  </r>
  <r>
    <s v="N"/>
    <n v="0"/>
    <n v="50000"/>
    <s v="0202-MINISTERIO DE  INTERIOR Y POLICÍA"/>
    <x v="0"/>
    <x v="0"/>
    <x v="0"/>
    <s v="1-SERVICIOS  GENERALES"/>
    <s v="1.4-Justicia, orden público y seguridad"/>
    <s v="1.4.01-Servicios de seguridad interior"/>
    <s v="02-AZUA"/>
    <s v="00-N/A"/>
    <s v="0001-MINISTERIO DE INTERIOR Y POLICIA"/>
    <x v="0"/>
    <s v="2.3-MATERIALES Y SUMINISTROS"/>
    <s v="2.3.6-PRODUCTOS DE MINERALES, METÁLICOS Y NO METÁLICOS"/>
    <s v="10-FONDO GENERAL"/>
  </r>
  <r>
    <s v="N"/>
    <n v="148050"/>
    <n v="2650000"/>
    <s v="0202-MINISTERIO DE  INTERIOR Y POLICÍA"/>
    <x v="0"/>
    <x v="0"/>
    <x v="0"/>
    <s v="1-SERVICIOS  GENERALES"/>
    <s v="1.4-Justicia, orden público y seguridad"/>
    <s v="1.4.01-Servicios de seguridad interior"/>
    <s v="02-AZUA"/>
    <s v="00-N/A"/>
    <s v="0001-MINISTERIO DE INTERIOR Y POLICIA"/>
    <x v="0"/>
    <s v="2.3-MATERIALES Y SUMINISTROS"/>
    <s v="2.3.7-COMBUSTIBLES, LUBRICANTES, PRODUCTOS QUÍMICOS Y CONEXOS"/>
    <s v="10-FONDO GENERAL"/>
  </r>
  <r>
    <s v="N"/>
    <n v="0"/>
    <n v="900000"/>
    <s v="0202-MINISTERIO DE  INTERIOR Y POLICÍA"/>
    <x v="0"/>
    <x v="0"/>
    <x v="0"/>
    <s v="1-SERVICIOS  GENERALES"/>
    <s v="1.4-Justicia, orden público y seguridad"/>
    <s v="1.4.01-Servicios de seguridad interior"/>
    <s v="02-AZUA"/>
    <s v="00-N/A"/>
    <s v="0001-MINISTERIO DE INTERIOR Y POLICIA"/>
    <x v="0"/>
    <s v="2.3-MATERIALES Y SUMINISTROS"/>
    <s v="2.3.9-PRODUCTOS Y ÚTILES VARIOS"/>
    <s v="10-FONDO GENERAL"/>
  </r>
  <r>
    <s v="N"/>
    <n v="1778000"/>
    <n v="7398500"/>
    <s v="0202-MINISTERIO DE  INTERIOR Y POLICÍA"/>
    <x v="0"/>
    <x v="0"/>
    <x v="0"/>
    <s v="1-SERVICIOS  GENERALES"/>
    <s v="1.4-Justicia, orden público y seguridad"/>
    <s v="1.4.01-Servicios de seguridad interior"/>
    <s v="03-BAHORUCO"/>
    <s v="00-N/A"/>
    <s v="0001-MINISTERIO DE INTERIOR Y POLICIA"/>
    <x v="0"/>
    <s v="2.1-REMUNERACIONES Y CONTRIBUCIONES"/>
    <s v="2.1.1-REMUNERACIONES"/>
    <s v="10-FONDO GENERAL"/>
  </r>
  <r>
    <s v="N"/>
    <n v="320000"/>
    <n v="1360000"/>
    <s v="0202-MINISTERIO DE  INTERIOR Y POLICÍA"/>
    <x v="0"/>
    <x v="0"/>
    <x v="0"/>
    <s v="1-SERVICIOS  GENERALES"/>
    <s v="1.4-Justicia, orden público y seguridad"/>
    <s v="1.4.01-Servicios de seguridad interior"/>
    <s v="03-BAHORUCO"/>
    <s v="00-N/A"/>
    <s v="0001-MINISTERIO DE INTERIOR Y POLICIA"/>
    <x v="0"/>
    <s v="2.1-REMUNERACIONES Y CONTRIBUCIONES"/>
    <s v="2.1.2-SOBRESUELDOS"/>
    <s v="10-FONDO GENERAL"/>
  </r>
  <r>
    <s v="N"/>
    <n v="0"/>
    <n v="100000"/>
    <s v="0202-MINISTERIO DE  INTERIOR Y POLICÍA"/>
    <x v="0"/>
    <x v="0"/>
    <x v="0"/>
    <s v="1-SERVICIOS  GENERALES"/>
    <s v="1.4-Justicia, orden público y seguridad"/>
    <s v="1.4.01-Servicios de seguridad interior"/>
    <s v="03-BAHORUCO"/>
    <s v="00-N/A"/>
    <s v="0001-MINISTERIO DE INTERIOR Y POLICIA"/>
    <x v="0"/>
    <s v="2.1-REMUNERACIONES Y CONTRIBUCIONES"/>
    <s v="2.1.3-DIETAS Y GASTOS DE REPRESENTACIÓN"/>
    <s v="10-FONDO GENERAL"/>
  </r>
  <r>
    <s v="N"/>
    <n v="0"/>
    <n v="909712"/>
    <s v="0202-MINISTERIO DE  INTERIOR Y POLICÍA"/>
    <x v="0"/>
    <x v="0"/>
    <x v="0"/>
    <s v="1-SERVICIOS  GENERALES"/>
    <s v="1.4-Justicia, orden público y seguridad"/>
    <s v="1.4.01-Servicios de seguridad interior"/>
    <s v="03-BAHORUCO"/>
    <s v="00-N/A"/>
    <s v="0001-MINISTERIO DE INTERIOR Y POLICIA"/>
    <x v="0"/>
    <s v="2.1-REMUNERACIONES Y CONTRIBUCIONES"/>
    <s v="2.1.4-GRATIFICACIONES Y BONIFICACIONES"/>
    <s v="10-FONDO GENERAL"/>
  </r>
  <r>
    <s v="N"/>
    <n v="270818.69"/>
    <n v="811788"/>
    <s v="0202-MINISTERIO DE  INTERIOR Y POLICÍA"/>
    <x v="0"/>
    <x v="0"/>
    <x v="0"/>
    <s v="1-SERVICIOS  GENERALES"/>
    <s v="1.4-Justicia, orden público y seguridad"/>
    <s v="1.4.01-Servicios de seguridad interior"/>
    <s v="03-BAHORUCO"/>
    <s v="00-N/A"/>
    <s v="0001-MINISTERIO DE INTERIOR Y POLICIA"/>
    <x v="0"/>
    <s v="2.1-REMUNERACIONES Y CONTRIBUCIONES"/>
    <s v="2.1.5-CONTRIBUCIONES A LA SEGURIDAD SOCIAL"/>
    <s v="10-FONDO GENERAL"/>
  </r>
  <r>
    <s v="N"/>
    <n v="68130.83"/>
    <n v="1450982"/>
    <s v="0202-MINISTERIO DE  INTERIOR Y POLICÍA"/>
    <x v="0"/>
    <x v="0"/>
    <x v="0"/>
    <s v="1-SERVICIOS  GENERALES"/>
    <s v="1.4-Justicia, orden público y seguridad"/>
    <s v="1.4.01-Servicios de seguridad interior"/>
    <s v="03-BAHORUCO"/>
    <s v="00-N/A"/>
    <s v="0001-MINISTERIO DE INTERIOR Y POLICIA"/>
    <x v="0"/>
    <s v="2.2-CONTRATACIÓN DE SERVICIOS"/>
    <s v="2.2.1-SERVICIOS BÁSICOS"/>
    <s v="10-FONDO GENERAL"/>
  </r>
  <r>
    <s v="N"/>
    <n v="0"/>
    <n v="100000"/>
    <s v="0202-MINISTERIO DE  INTERIOR Y POLICÍA"/>
    <x v="0"/>
    <x v="0"/>
    <x v="0"/>
    <s v="1-SERVICIOS  GENERALES"/>
    <s v="1.4-Justicia, orden público y seguridad"/>
    <s v="1.4.01-Servicios de seguridad interior"/>
    <s v="03-BAHORUCO"/>
    <s v="00-N/A"/>
    <s v="0001-MINISTERIO DE INTERIOR Y POLICIA"/>
    <x v="0"/>
    <s v="2.2-CONTRATACIÓN DE SERVICIOS"/>
    <s v="2.2.2-PUBLICIDAD, IMPRESIÓN Y ENCUADERNACIÓN"/>
    <s v="10-FONDO GENERAL"/>
  </r>
  <r>
    <s v="N"/>
    <n v="0"/>
    <n v="300000"/>
    <s v="0202-MINISTERIO DE  INTERIOR Y POLICÍA"/>
    <x v="0"/>
    <x v="0"/>
    <x v="0"/>
    <s v="1-SERVICIOS  GENERALES"/>
    <s v="1.4-Justicia, orden público y seguridad"/>
    <s v="1.4.01-Servicios de seguridad interior"/>
    <s v="03-BAHORUCO"/>
    <s v="00-N/A"/>
    <s v="0001-MINISTERIO DE INTERIOR Y POLICIA"/>
    <x v="0"/>
    <s v="2.2-CONTRATACIÓN DE SERVICIOS"/>
    <s v="2.2.3-VIÁTICOS"/>
    <s v="10-FONDO GENERAL"/>
  </r>
  <r>
    <s v="N"/>
    <n v="47200"/>
    <n v="300000"/>
    <s v="0202-MINISTERIO DE  INTERIOR Y POLICÍA"/>
    <x v="0"/>
    <x v="0"/>
    <x v="0"/>
    <s v="1-SERVICIOS  GENERALES"/>
    <s v="1.4-Justicia, orden público y seguridad"/>
    <s v="1.4.01-Servicios de seguridad interior"/>
    <s v="03-BAHORUCO"/>
    <s v="00-N/A"/>
    <s v="0001-MINISTERIO DE INTERIOR Y POLICIA"/>
    <x v="0"/>
    <s v="2.2-CONTRATACIÓN DE SERVICIOS"/>
    <s v="2.2.5-ALQUILERES Y RENTAS"/>
    <s v="10-FONDO GENERAL"/>
  </r>
  <r>
    <s v="N"/>
    <n v="0"/>
    <n v="100000"/>
    <s v="0202-MINISTERIO DE  INTERIOR Y POLICÍA"/>
    <x v="0"/>
    <x v="0"/>
    <x v="0"/>
    <s v="1-SERVICIOS  GENERALES"/>
    <s v="1.4-Justicia, orden público y seguridad"/>
    <s v="1.4.01-Servicios de seguridad interior"/>
    <s v="03-BAHORUCO"/>
    <s v="00-N/A"/>
    <s v="0001-MINISTERIO DE INTERIOR Y POLICIA"/>
    <x v="0"/>
    <s v="2.2-CONTRATACIÓN DE SERVICIOS"/>
    <s v="2.2.7-SERVICIOS DE CONSERVACIÓN, REPARACIONES MENORES E INSTALACIONES TEMPORALES"/>
    <s v="10-FONDO GENERAL"/>
  </r>
  <r>
    <s v="N"/>
    <n v="0"/>
    <n v="400000"/>
    <s v="0202-MINISTERIO DE  INTERIOR Y POLICÍA"/>
    <x v="0"/>
    <x v="0"/>
    <x v="0"/>
    <s v="1-SERVICIOS  GENERALES"/>
    <s v="1.4-Justicia, orden público y seguridad"/>
    <s v="1.4.01-Servicios de seguridad interior"/>
    <s v="03-BAHORUCO"/>
    <s v="00-N/A"/>
    <s v="0001-MINISTERIO DE INTERIOR Y POLICIA"/>
    <x v="0"/>
    <s v="2.2-CONTRATACIÓN DE SERVICIOS"/>
    <s v="2.2.8-OTROS SERVICIOS NO INCLUIDOS EN CONCEPTOS ANTERIORES"/>
    <s v="10-FONDO GENERAL"/>
  </r>
  <r>
    <s v="N"/>
    <n v="0"/>
    <n v="300000"/>
    <s v="0202-MINISTERIO DE  INTERIOR Y POLICÍA"/>
    <x v="0"/>
    <x v="0"/>
    <x v="0"/>
    <s v="1-SERVICIOS  GENERALES"/>
    <s v="1.4-Justicia, orden público y seguridad"/>
    <s v="1.4.01-Servicios de seguridad interior"/>
    <s v="03-BAHORUCO"/>
    <s v="00-N/A"/>
    <s v="0001-MINISTERIO DE INTERIOR Y POLICIA"/>
    <x v="0"/>
    <s v="2.2-CONTRATACIÓN DE SERVICIOS"/>
    <s v="2.2.9-OTRAS CONTRATACIONES DE SERVICIOS"/>
    <s v="10-FONDO GENERAL"/>
  </r>
  <r>
    <s v="N"/>
    <n v="0"/>
    <n v="300000"/>
    <s v="0202-MINISTERIO DE  INTERIOR Y POLICÍA"/>
    <x v="0"/>
    <x v="0"/>
    <x v="0"/>
    <s v="1-SERVICIOS  GENERALES"/>
    <s v="1.4-Justicia, orden público y seguridad"/>
    <s v="1.4.01-Servicios de seguridad interior"/>
    <s v="03-BAHORUCO"/>
    <s v="00-N/A"/>
    <s v="0001-MINISTERIO DE INTERIOR Y POLICIA"/>
    <x v="0"/>
    <s v="2.3-MATERIALES Y SUMINISTROS"/>
    <s v="2.3.1-ALIMENTOS Y PRODUCTOS AGROFORESTALES"/>
    <s v="10-FONDO GENERAL"/>
  </r>
  <r>
    <s v="N"/>
    <n v="0"/>
    <n v="200000"/>
    <s v="0202-MINISTERIO DE  INTERIOR Y POLICÍA"/>
    <x v="0"/>
    <x v="0"/>
    <x v="0"/>
    <s v="1-SERVICIOS  GENERALES"/>
    <s v="1.4-Justicia, orden público y seguridad"/>
    <s v="1.4.01-Servicios de seguridad interior"/>
    <s v="03-BAHORUCO"/>
    <s v="00-N/A"/>
    <s v="0001-MINISTERIO DE INTERIOR Y POLICIA"/>
    <x v="0"/>
    <s v="2.3-MATERIALES Y SUMINISTROS"/>
    <s v="2.3.3-PAPEL, CARTÓN E IMPRESOS"/>
    <s v="10-FONDO GENERAL"/>
  </r>
  <r>
    <s v="N"/>
    <n v="0"/>
    <n v="100000"/>
    <s v="0202-MINISTERIO DE  INTERIOR Y POLICÍA"/>
    <x v="0"/>
    <x v="0"/>
    <x v="0"/>
    <s v="1-SERVICIOS  GENERALES"/>
    <s v="1.4-Justicia, orden público y seguridad"/>
    <s v="1.4.01-Servicios de seguridad interior"/>
    <s v="03-BAHORUCO"/>
    <s v="00-N/A"/>
    <s v="0001-MINISTERIO DE INTERIOR Y POLICIA"/>
    <x v="0"/>
    <s v="2.3-MATERIALES Y SUMINISTROS"/>
    <s v="2.3.5-CUERO, CAUCHO Y PLÁSTICO"/>
    <s v="10-FONDO GENERAL"/>
  </r>
  <r>
    <s v="N"/>
    <n v="0"/>
    <n v="50000"/>
    <s v="0202-MINISTERIO DE  INTERIOR Y POLICÍA"/>
    <x v="0"/>
    <x v="0"/>
    <x v="0"/>
    <s v="1-SERVICIOS  GENERALES"/>
    <s v="1.4-Justicia, orden público y seguridad"/>
    <s v="1.4.01-Servicios de seguridad interior"/>
    <s v="03-BAHORUCO"/>
    <s v="00-N/A"/>
    <s v="0001-MINISTERIO DE INTERIOR Y POLICIA"/>
    <x v="0"/>
    <s v="2.3-MATERIALES Y SUMINISTROS"/>
    <s v="2.3.6-PRODUCTOS DE MINERALES, METÁLICOS Y NO METÁLICOS"/>
    <s v="10-FONDO GENERAL"/>
  </r>
  <r>
    <s v="N"/>
    <n v="100000"/>
    <n v="1500000"/>
    <s v="0202-MINISTERIO DE  INTERIOR Y POLICÍA"/>
    <x v="0"/>
    <x v="0"/>
    <x v="0"/>
    <s v="1-SERVICIOS  GENERALES"/>
    <s v="1.4-Justicia, orden público y seguridad"/>
    <s v="1.4.01-Servicios de seguridad interior"/>
    <s v="03-BAHORUCO"/>
    <s v="00-N/A"/>
    <s v="0001-MINISTERIO DE INTERIOR Y POLICIA"/>
    <x v="0"/>
    <s v="2.3-MATERIALES Y SUMINISTROS"/>
    <s v="2.3.7-COMBUSTIBLES, LUBRICANTES, PRODUCTOS QUÍMICOS Y CONEXOS"/>
    <s v="10-FONDO GENERAL"/>
  </r>
  <r>
    <s v="N"/>
    <n v="0"/>
    <n v="400000"/>
    <s v="0202-MINISTERIO DE  INTERIOR Y POLICÍA"/>
    <x v="0"/>
    <x v="0"/>
    <x v="0"/>
    <s v="1-SERVICIOS  GENERALES"/>
    <s v="1.4-Justicia, orden público y seguridad"/>
    <s v="1.4.01-Servicios de seguridad interior"/>
    <s v="03-BAHORUCO"/>
    <s v="00-N/A"/>
    <s v="0001-MINISTERIO DE INTERIOR Y POLICIA"/>
    <x v="0"/>
    <s v="2.3-MATERIALES Y SUMINISTROS"/>
    <s v="2.3.9-PRODUCTOS Y ÚTILES VARIOS"/>
    <s v="10-FONDO GENERAL"/>
  </r>
  <r>
    <s v="N"/>
    <n v="2255914.62"/>
    <n v="7600000"/>
    <s v="0202-MINISTERIO DE  INTERIOR Y POLICÍA"/>
    <x v="0"/>
    <x v="0"/>
    <x v="0"/>
    <s v="1-SERVICIOS  GENERALES"/>
    <s v="1.4-Justicia, orden público y seguridad"/>
    <s v="1.4.01-Servicios de seguridad interior"/>
    <s v="04-BARAHONA"/>
    <s v="00-N/A"/>
    <s v="0001-MINISTERIO DE INTERIOR Y POLICIA"/>
    <x v="0"/>
    <s v="2.1-REMUNERACIONES Y CONTRIBUCIONES"/>
    <s v="2.1.1-REMUNERACIONES"/>
    <s v="10-FONDO GENERAL"/>
  </r>
  <r>
    <s v="N"/>
    <n v="120000"/>
    <n v="760000"/>
    <s v="0202-MINISTERIO DE  INTERIOR Y POLICÍA"/>
    <x v="0"/>
    <x v="0"/>
    <x v="0"/>
    <s v="1-SERVICIOS  GENERALES"/>
    <s v="1.4-Justicia, orden público y seguridad"/>
    <s v="1.4.01-Servicios de seguridad interior"/>
    <s v="04-BARAHONA"/>
    <s v="00-N/A"/>
    <s v="0001-MINISTERIO DE INTERIOR Y POLICIA"/>
    <x v="0"/>
    <s v="2.1-REMUNERACIONES Y CONTRIBUCIONES"/>
    <s v="2.1.2-SOBRESUELDOS"/>
    <s v="10-FONDO GENERAL"/>
  </r>
  <r>
    <s v="N"/>
    <n v="0"/>
    <n v="100000"/>
    <s v="0202-MINISTERIO DE  INTERIOR Y POLICÍA"/>
    <x v="0"/>
    <x v="0"/>
    <x v="0"/>
    <s v="1-SERVICIOS  GENERALES"/>
    <s v="1.4-Justicia, orden público y seguridad"/>
    <s v="1.4.01-Servicios de seguridad interior"/>
    <s v="04-BARAHONA"/>
    <s v="00-N/A"/>
    <s v="0001-MINISTERIO DE INTERIOR Y POLICIA"/>
    <x v="0"/>
    <s v="2.1-REMUNERACIONES Y CONTRIBUCIONES"/>
    <s v="2.1.3-DIETAS Y GASTOS DE REPRESENTACIÓN"/>
    <s v="10-FONDO GENERAL"/>
  </r>
  <r>
    <s v="N"/>
    <n v="0"/>
    <n v="400000"/>
    <s v="0202-MINISTERIO DE  INTERIOR Y POLICÍA"/>
    <x v="0"/>
    <x v="0"/>
    <x v="0"/>
    <s v="1-SERVICIOS  GENERALES"/>
    <s v="1.4-Justicia, orden público y seguridad"/>
    <s v="1.4.01-Servicios de seguridad interior"/>
    <s v="04-BARAHONA"/>
    <s v="00-N/A"/>
    <s v="0001-MINISTERIO DE INTERIOR Y POLICIA"/>
    <x v="0"/>
    <s v="2.1-REMUNERACIONES Y CONTRIBUCIONES"/>
    <s v="2.1.4-GRATIFICACIONES Y BONIFICACIONES"/>
    <s v="10-FONDO GENERAL"/>
  </r>
  <r>
    <s v="N"/>
    <n v="324375.89"/>
    <n v="1400000"/>
    <s v="0202-MINISTERIO DE  INTERIOR Y POLICÍA"/>
    <x v="0"/>
    <x v="0"/>
    <x v="0"/>
    <s v="1-SERVICIOS  GENERALES"/>
    <s v="1.4-Justicia, orden público y seguridad"/>
    <s v="1.4.01-Servicios de seguridad interior"/>
    <s v="04-BARAHONA"/>
    <s v="00-N/A"/>
    <s v="0001-MINISTERIO DE INTERIOR Y POLICIA"/>
    <x v="0"/>
    <s v="2.1-REMUNERACIONES Y CONTRIBUCIONES"/>
    <s v="2.1.5-CONTRIBUCIONES A LA SEGURIDAD SOCIAL"/>
    <s v="10-FONDO GENERAL"/>
  </r>
  <r>
    <s v="N"/>
    <n v="255717.68"/>
    <n v="930250"/>
    <s v="0202-MINISTERIO DE  INTERIOR Y POLICÍA"/>
    <x v="0"/>
    <x v="0"/>
    <x v="0"/>
    <s v="1-SERVICIOS  GENERALES"/>
    <s v="1.4-Justicia, orden público y seguridad"/>
    <s v="1.4.01-Servicios de seguridad interior"/>
    <s v="04-BARAHONA"/>
    <s v="00-N/A"/>
    <s v="0001-MINISTERIO DE INTERIOR Y POLICIA"/>
    <x v="0"/>
    <s v="2.2-CONTRATACIÓN DE SERVICIOS"/>
    <s v="2.2.1-SERVICIOS BÁSICOS"/>
    <s v="10-FONDO GENERAL"/>
  </r>
  <r>
    <s v="N"/>
    <n v="0"/>
    <n v="100000"/>
    <s v="0202-MINISTERIO DE  INTERIOR Y POLICÍA"/>
    <x v="0"/>
    <x v="0"/>
    <x v="0"/>
    <s v="1-SERVICIOS  GENERALES"/>
    <s v="1.4-Justicia, orden público y seguridad"/>
    <s v="1.4.01-Servicios de seguridad interior"/>
    <s v="04-BARAHONA"/>
    <s v="00-N/A"/>
    <s v="0001-MINISTERIO DE INTERIOR Y POLICIA"/>
    <x v="0"/>
    <s v="2.2-CONTRATACIÓN DE SERVICIOS"/>
    <s v="2.2.2-PUBLICIDAD, IMPRESIÓN Y ENCUADERNACIÓN"/>
    <s v="10-FONDO GENERAL"/>
  </r>
  <r>
    <s v="N"/>
    <n v="38700"/>
    <n v="400000"/>
    <s v="0202-MINISTERIO DE  INTERIOR Y POLICÍA"/>
    <x v="0"/>
    <x v="0"/>
    <x v="0"/>
    <s v="1-SERVICIOS  GENERALES"/>
    <s v="1.4-Justicia, orden público y seguridad"/>
    <s v="1.4.01-Servicios de seguridad interior"/>
    <s v="04-BARAHONA"/>
    <s v="00-N/A"/>
    <s v="0001-MINISTERIO DE INTERIOR Y POLICIA"/>
    <x v="0"/>
    <s v="2.2-CONTRATACIÓN DE SERVICIOS"/>
    <s v="2.2.3-VIÁTICOS"/>
    <s v="10-FONDO GENERAL"/>
  </r>
  <r>
    <s v="N"/>
    <n v="31350"/>
    <n v="200000"/>
    <s v="0202-MINISTERIO DE  INTERIOR Y POLICÍA"/>
    <x v="0"/>
    <x v="0"/>
    <x v="0"/>
    <s v="1-SERVICIOS  GENERALES"/>
    <s v="1.4-Justicia, orden público y seguridad"/>
    <s v="1.4.01-Servicios de seguridad interior"/>
    <s v="04-BARAHONA"/>
    <s v="00-N/A"/>
    <s v="0001-MINISTERIO DE INTERIOR Y POLICIA"/>
    <x v="0"/>
    <s v="2.2-CONTRATACIÓN DE SERVICIOS"/>
    <s v="2.2.5-ALQUILERES Y RENTAS"/>
    <s v="10-FONDO GENERAL"/>
  </r>
  <r>
    <s v="N"/>
    <n v="12317.11"/>
    <n v="100000"/>
    <s v="0202-MINISTERIO DE  INTERIOR Y POLICÍA"/>
    <x v="0"/>
    <x v="0"/>
    <x v="0"/>
    <s v="1-SERVICIOS  GENERALES"/>
    <s v="1.4-Justicia, orden público y seguridad"/>
    <s v="1.4.01-Servicios de seguridad interior"/>
    <s v="04-BARAHONA"/>
    <s v="00-N/A"/>
    <s v="0001-MINISTERIO DE INTERIOR Y POLICIA"/>
    <x v="0"/>
    <s v="2.2-CONTRATACIÓN DE SERVICIOS"/>
    <s v="2.2.7-SERVICIOS DE CONSERVACIÓN, REPARACIONES MENORES E INSTALACIONES TEMPORALES"/>
    <s v="10-FONDO GENERAL"/>
  </r>
  <r>
    <s v="N"/>
    <n v="14176.65"/>
    <n v="200000"/>
    <s v="0202-MINISTERIO DE  INTERIOR Y POLICÍA"/>
    <x v="0"/>
    <x v="0"/>
    <x v="0"/>
    <s v="1-SERVICIOS  GENERALES"/>
    <s v="1.4-Justicia, orden público y seguridad"/>
    <s v="1.4.01-Servicios de seguridad interior"/>
    <s v="04-BARAHONA"/>
    <s v="00-N/A"/>
    <s v="0001-MINISTERIO DE INTERIOR Y POLICIA"/>
    <x v="0"/>
    <s v="2.2-CONTRATACIÓN DE SERVICIOS"/>
    <s v="2.2.8-OTROS SERVICIOS NO INCLUIDOS EN CONCEPTOS ANTERIORES"/>
    <s v="10-FONDO GENERAL"/>
  </r>
  <r>
    <s v="N"/>
    <n v="0"/>
    <n v="100000"/>
    <s v="0202-MINISTERIO DE  INTERIOR Y POLICÍA"/>
    <x v="0"/>
    <x v="0"/>
    <x v="0"/>
    <s v="1-SERVICIOS  GENERALES"/>
    <s v="1.4-Justicia, orden público y seguridad"/>
    <s v="1.4.01-Servicios de seguridad interior"/>
    <s v="04-BARAHONA"/>
    <s v="00-N/A"/>
    <s v="0001-MINISTERIO DE INTERIOR Y POLICIA"/>
    <x v="0"/>
    <s v="2.2-CONTRATACIÓN DE SERVICIOS"/>
    <s v="2.2.9-OTRAS CONTRATACIONES DE SERVICIOS"/>
    <s v="10-FONDO GENERAL"/>
  </r>
  <r>
    <s v="N"/>
    <n v="47189.8"/>
    <n v="100000"/>
    <s v="0202-MINISTERIO DE  INTERIOR Y POLICÍA"/>
    <x v="0"/>
    <x v="0"/>
    <x v="0"/>
    <s v="1-SERVICIOS  GENERALES"/>
    <s v="1.4-Justicia, orden público y seguridad"/>
    <s v="1.4.01-Servicios de seguridad interior"/>
    <s v="04-BARAHONA"/>
    <s v="00-N/A"/>
    <s v="0001-MINISTERIO DE INTERIOR Y POLICIA"/>
    <x v="0"/>
    <s v="2.3-MATERIALES Y SUMINISTROS"/>
    <s v="2.3.1-ALIMENTOS Y PRODUCTOS AGROFORESTALES"/>
    <s v="10-FONDO GENERAL"/>
  </r>
  <r>
    <s v="N"/>
    <n v="914.32"/>
    <n v="150000"/>
    <s v="0202-MINISTERIO DE  INTERIOR Y POLICÍA"/>
    <x v="0"/>
    <x v="0"/>
    <x v="0"/>
    <s v="1-SERVICIOS  GENERALES"/>
    <s v="1.4-Justicia, orden público y seguridad"/>
    <s v="1.4.01-Servicios de seguridad interior"/>
    <s v="04-BARAHONA"/>
    <s v="00-N/A"/>
    <s v="0001-MINISTERIO DE INTERIOR Y POLICIA"/>
    <x v="0"/>
    <s v="2.3-MATERIALES Y SUMINISTROS"/>
    <s v="2.3.3-PAPEL, CARTÓN E IMPRESOS"/>
    <s v="10-FONDO GENERAL"/>
  </r>
  <r>
    <s v="N"/>
    <n v="6572.03"/>
    <n v="50000"/>
    <s v="0202-MINISTERIO DE  INTERIOR Y POLICÍA"/>
    <x v="0"/>
    <x v="0"/>
    <x v="0"/>
    <s v="1-SERVICIOS  GENERALES"/>
    <s v="1.4-Justicia, orden público y seguridad"/>
    <s v="1.4.01-Servicios de seguridad interior"/>
    <s v="04-BARAHONA"/>
    <s v="00-N/A"/>
    <s v="0001-MINISTERIO DE INTERIOR Y POLICIA"/>
    <x v="0"/>
    <s v="2.3-MATERIALES Y SUMINISTROS"/>
    <s v="2.3.5-CUERO, CAUCHO Y PLÁSTICO"/>
    <s v="10-FONDO GENERAL"/>
  </r>
  <r>
    <s v="N"/>
    <n v="372330.39"/>
    <n v="1050000"/>
    <s v="0202-MINISTERIO DE  INTERIOR Y POLICÍA"/>
    <x v="0"/>
    <x v="0"/>
    <x v="0"/>
    <s v="1-SERVICIOS  GENERALES"/>
    <s v="1.4-Justicia, orden público y seguridad"/>
    <s v="1.4.01-Servicios de seguridad interior"/>
    <s v="04-BARAHONA"/>
    <s v="00-N/A"/>
    <s v="0001-MINISTERIO DE INTERIOR Y POLICIA"/>
    <x v="0"/>
    <s v="2.3-MATERIALES Y SUMINISTROS"/>
    <s v="2.3.7-COMBUSTIBLES, LUBRICANTES, PRODUCTOS QUÍMICOS Y CONEXOS"/>
    <s v="10-FONDO GENERAL"/>
  </r>
  <r>
    <s v="N"/>
    <n v="11383.42"/>
    <n v="300000"/>
    <s v="0202-MINISTERIO DE  INTERIOR Y POLICÍA"/>
    <x v="0"/>
    <x v="0"/>
    <x v="0"/>
    <s v="1-SERVICIOS  GENERALES"/>
    <s v="1.4-Justicia, orden público y seguridad"/>
    <s v="1.4.01-Servicios de seguridad interior"/>
    <s v="04-BARAHONA"/>
    <s v="00-N/A"/>
    <s v="0001-MINISTERIO DE INTERIOR Y POLICIA"/>
    <x v="0"/>
    <s v="2.3-MATERIALES Y SUMINISTROS"/>
    <s v="2.3.9-PRODUCTOS Y ÚTILES VARIOS"/>
    <s v="10-FONDO GENERAL"/>
  </r>
  <r>
    <s v="N"/>
    <n v="2318922.0099999998"/>
    <n v="8369000"/>
    <s v="0202-MINISTERIO DE  INTERIOR Y POLICÍA"/>
    <x v="0"/>
    <x v="0"/>
    <x v="0"/>
    <s v="1-SERVICIOS  GENERALES"/>
    <s v="1.4-Justicia, orden público y seguridad"/>
    <s v="1.4.01-Servicios de seguridad interior"/>
    <s v="05-DAJABON"/>
    <s v="00-N/A"/>
    <s v="0001-MINISTERIO DE INTERIOR Y POLICIA"/>
    <x v="0"/>
    <s v="2.1-REMUNERACIONES Y CONTRIBUCIONES"/>
    <s v="2.1.1-REMUNERACIONES"/>
    <s v="10-FONDO GENERAL"/>
  </r>
  <r>
    <s v="N"/>
    <n v="0"/>
    <n v="440000"/>
    <s v="0202-MINISTERIO DE  INTERIOR Y POLICÍA"/>
    <x v="0"/>
    <x v="0"/>
    <x v="0"/>
    <s v="1-SERVICIOS  GENERALES"/>
    <s v="1.4-Justicia, orden público y seguridad"/>
    <s v="1.4.01-Servicios de seguridad interior"/>
    <s v="05-DAJABON"/>
    <s v="00-N/A"/>
    <s v="0001-MINISTERIO DE INTERIOR Y POLICIA"/>
    <x v="0"/>
    <s v="2.1-REMUNERACIONES Y CONTRIBUCIONES"/>
    <s v="2.1.2-SOBRESUELDOS"/>
    <s v="10-FONDO GENERAL"/>
  </r>
  <r>
    <s v="N"/>
    <n v="0"/>
    <n v="100000"/>
    <s v="0202-MINISTERIO DE  INTERIOR Y POLICÍA"/>
    <x v="0"/>
    <x v="0"/>
    <x v="0"/>
    <s v="1-SERVICIOS  GENERALES"/>
    <s v="1.4-Justicia, orden público y seguridad"/>
    <s v="1.4.01-Servicios de seguridad interior"/>
    <s v="05-DAJABON"/>
    <s v="00-N/A"/>
    <s v="0001-MINISTERIO DE INTERIOR Y POLICIA"/>
    <x v="0"/>
    <s v="2.1-REMUNERACIONES Y CONTRIBUCIONES"/>
    <s v="2.1.3-DIETAS Y GASTOS DE REPRESENTACIÓN"/>
    <s v="10-FONDO GENERAL"/>
  </r>
  <r>
    <s v="N"/>
    <n v="0"/>
    <n v="300000"/>
    <s v="0202-MINISTERIO DE  INTERIOR Y POLICÍA"/>
    <x v="0"/>
    <x v="0"/>
    <x v="0"/>
    <s v="1-SERVICIOS  GENERALES"/>
    <s v="1.4-Justicia, orden público y seguridad"/>
    <s v="1.4.01-Servicios de seguridad interior"/>
    <s v="05-DAJABON"/>
    <s v="00-N/A"/>
    <s v="0001-MINISTERIO DE INTERIOR Y POLICIA"/>
    <x v="0"/>
    <s v="2.1-REMUNERACIONES Y CONTRIBUCIONES"/>
    <s v="2.1.4-GRATIFICACIONES Y BONIFICACIONES"/>
    <s v="10-FONDO GENERAL"/>
  </r>
  <r>
    <s v="N"/>
    <n v="353001.29"/>
    <n v="1371000"/>
    <s v="0202-MINISTERIO DE  INTERIOR Y POLICÍA"/>
    <x v="0"/>
    <x v="0"/>
    <x v="0"/>
    <s v="1-SERVICIOS  GENERALES"/>
    <s v="1.4-Justicia, orden público y seguridad"/>
    <s v="1.4.01-Servicios de seguridad interior"/>
    <s v="05-DAJABON"/>
    <s v="00-N/A"/>
    <s v="0001-MINISTERIO DE INTERIOR Y POLICIA"/>
    <x v="0"/>
    <s v="2.1-REMUNERACIONES Y CONTRIBUCIONES"/>
    <s v="2.1.5-CONTRIBUCIONES A LA SEGURIDAD SOCIAL"/>
    <s v="10-FONDO GENERAL"/>
  </r>
  <r>
    <s v="N"/>
    <n v="166813.60999999999"/>
    <n v="950000"/>
    <s v="0202-MINISTERIO DE  INTERIOR Y POLICÍA"/>
    <x v="0"/>
    <x v="0"/>
    <x v="0"/>
    <s v="1-SERVICIOS  GENERALES"/>
    <s v="1.4-Justicia, orden público y seguridad"/>
    <s v="1.4.01-Servicios de seguridad interior"/>
    <s v="05-DAJABON"/>
    <s v="00-N/A"/>
    <s v="0001-MINISTERIO DE INTERIOR Y POLICIA"/>
    <x v="0"/>
    <s v="2.2-CONTRATACIÓN DE SERVICIOS"/>
    <s v="2.2.1-SERVICIOS BÁSICOS"/>
    <s v="10-FONDO GENERAL"/>
  </r>
  <r>
    <s v="N"/>
    <n v="0"/>
    <n v="100000"/>
    <s v="0202-MINISTERIO DE  INTERIOR Y POLICÍA"/>
    <x v="0"/>
    <x v="0"/>
    <x v="0"/>
    <s v="1-SERVICIOS  GENERALES"/>
    <s v="1.4-Justicia, orden público y seguridad"/>
    <s v="1.4.01-Servicios de seguridad interior"/>
    <s v="05-DAJABON"/>
    <s v="00-N/A"/>
    <s v="0001-MINISTERIO DE INTERIOR Y POLICIA"/>
    <x v="0"/>
    <s v="2.2-CONTRATACIÓN DE SERVICIOS"/>
    <s v="2.2.2-PUBLICIDAD, IMPRESIÓN Y ENCUADERNACIÓN"/>
    <s v="10-FONDO GENERAL"/>
  </r>
  <r>
    <s v="N"/>
    <n v="90730.51"/>
    <n v="200000"/>
    <s v="0202-MINISTERIO DE  INTERIOR Y POLICÍA"/>
    <x v="0"/>
    <x v="0"/>
    <x v="0"/>
    <s v="1-SERVICIOS  GENERALES"/>
    <s v="1.4-Justicia, orden público y seguridad"/>
    <s v="1.4.01-Servicios de seguridad interior"/>
    <s v="05-DAJABON"/>
    <s v="00-N/A"/>
    <s v="0001-MINISTERIO DE INTERIOR Y POLICIA"/>
    <x v="0"/>
    <s v="2.2-CONTRATACIÓN DE SERVICIOS"/>
    <s v="2.2.3-VIÁTICOS"/>
    <s v="10-FONDO GENERAL"/>
  </r>
  <r>
    <s v="N"/>
    <n v="18596.61"/>
    <n v="100000"/>
    <s v="0202-MINISTERIO DE  INTERIOR Y POLICÍA"/>
    <x v="0"/>
    <x v="0"/>
    <x v="0"/>
    <s v="1-SERVICIOS  GENERALES"/>
    <s v="1.4-Justicia, orden público y seguridad"/>
    <s v="1.4.01-Servicios de seguridad interior"/>
    <s v="05-DAJABON"/>
    <s v="00-N/A"/>
    <s v="0001-MINISTERIO DE INTERIOR Y POLICIA"/>
    <x v="0"/>
    <s v="2.2-CONTRATACIÓN DE SERVICIOS"/>
    <s v="2.2.7-SERVICIOS DE CONSERVACIÓN, REPARACIONES MENORES E INSTALACIONES TEMPORALES"/>
    <s v="10-FONDO GENERAL"/>
  </r>
  <r>
    <s v="N"/>
    <n v="1125.58"/>
    <n v="300000"/>
    <s v="0202-MINISTERIO DE  INTERIOR Y POLICÍA"/>
    <x v="0"/>
    <x v="0"/>
    <x v="0"/>
    <s v="1-SERVICIOS  GENERALES"/>
    <s v="1.4-Justicia, orden público y seguridad"/>
    <s v="1.4.01-Servicios de seguridad interior"/>
    <s v="05-DAJABON"/>
    <s v="00-N/A"/>
    <s v="0001-MINISTERIO DE INTERIOR Y POLICIA"/>
    <x v="0"/>
    <s v="2.2-CONTRATACIÓN DE SERVICIOS"/>
    <s v="2.2.8-OTROS SERVICIOS NO INCLUIDOS EN CONCEPTOS ANTERIORES"/>
    <s v="10-FONDO GENERAL"/>
  </r>
  <r>
    <s v="N"/>
    <n v="48321.760000000002"/>
    <n v="200000"/>
    <s v="0202-MINISTERIO DE  INTERIOR Y POLICÍA"/>
    <x v="0"/>
    <x v="0"/>
    <x v="0"/>
    <s v="1-SERVICIOS  GENERALES"/>
    <s v="1.4-Justicia, orden público y seguridad"/>
    <s v="1.4.01-Servicios de seguridad interior"/>
    <s v="05-DAJABON"/>
    <s v="00-N/A"/>
    <s v="0001-MINISTERIO DE INTERIOR Y POLICIA"/>
    <x v="0"/>
    <s v="2.3-MATERIALES Y SUMINISTROS"/>
    <s v="2.3.1-ALIMENTOS Y PRODUCTOS AGROFORESTALES"/>
    <s v="10-FONDO GENERAL"/>
  </r>
  <r>
    <s v="N"/>
    <n v="5230.87"/>
    <n v="50000"/>
    <s v="0202-MINISTERIO DE  INTERIOR Y POLICÍA"/>
    <x v="0"/>
    <x v="0"/>
    <x v="0"/>
    <s v="1-SERVICIOS  GENERALES"/>
    <s v="1.4-Justicia, orden público y seguridad"/>
    <s v="1.4.01-Servicios de seguridad interior"/>
    <s v="05-DAJABON"/>
    <s v="00-N/A"/>
    <s v="0001-MINISTERIO DE INTERIOR Y POLICIA"/>
    <x v="0"/>
    <s v="2.3-MATERIALES Y SUMINISTROS"/>
    <s v="2.3.5-CUERO, CAUCHO Y PLÁSTICO"/>
    <s v="10-FONDO GENERAL"/>
  </r>
  <r>
    <s v="N"/>
    <n v="76471"/>
    <n v="1098054"/>
    <s v="0202-MINISTERIO DE  INTERIOR Y POLICÍA"/>
    <x v="0"/>
    <x v="0"/>
    <x v="0"/>
    <s v="1-SERVICIOS  GENERALES"/>
    <s v="1.4-Justicia, orden público y seguridad"/>
    <s v="1.4.01-Servicios de seguridad interior"/>
    <s v="05-DAJABON"/>
    <s v="00-N/A"/>
    <s v="0001-MINISTERIO DE INTERIOR Y POLICIA"/>
    <x v="0"/>
    <s v="2.3-MATERIALES Y SUMINISTROS"/>
    <s v="2.3.7-COMBUSTIBLES, LUBRICANTES, PRODUCTOS QUÍMICOS Y CONEXOS"/>
    <s v="10-FONDO GENERAL"/>
  </r>
  <r>
    <s v="N"/>
    <n v="30179.11"/>
    <n v="200000"/>
    <s v="0202-MINISTERIO DE  INTERIOR Y POLICÍA"/>
    <x v="0"/>
    <x v="0"/>
    <x v="0"/>
    <s v="1-SERVICIOS  GENERALES"/>
    <s v="1.4-Justicia, orden público y seguridad"/>
    <s v="1.4.01-Servicios de seguridad interior"/>
    <s v="05-DAJABON"/>
    <s v="00-N/A"/>
    <s v="0001-MINISTERIO DE INTERIOR Y POLICIA"/>
    <x v="0"/>
    <s v="2.3-MATERIALES Y SUMINISTROS"/>
    <s v="2.3.9-PRODUCTOS Y ÚTILES VARIOS"/>
    <s v="10-FONDO GENERAL"/>
  </r>
  <r>
    <s v="N"/>
    <n v="2494800"/>
    <n v="9640100"/>
    <s v="0202-MINISTERIO DE  INTERIOR Y POLICÍA"/>
    <x v="0"/>
    <x v="0"/>
    <x v="0"/>
    <s v="1-SERVICIOS  GENERALES"/>
    <s v="1.4-Justicia, orden público y seguridad"/>
    <s v="1.4.01-Servicios de seguridad interior"/>
    <s v="06-DUARTE"/>
    <s v="00-N/A"/>
    <s v="0001-MINISTERIO DE INTERIOR Y POLICIA"/>
    <x v="0"/>
    <s v="2.1-REMUNERACIONES Y CONTRIBUCIONES"/>
    <s v="2.1.1-REMUNERACIONES"/>
    <s v="10-FONDO GENERAL"/>
  </r>
  <r>
    <s v="N"/>
    <n v="304000"/>
    <n v="1412000"/>
    <s v="0202-MINISTERIO DE  INTERIOR Y POLICÍA"/>
    <x v="0"/>
    <x v="0"/>
    <x v="0"/>
    <s v="1-SERVICIOS  GENERALES"/>
    <s v="1.4-Justicia, orden público y seguridad"/>
    <s v="1.4.01-Servicios de seguridad interior"/>
    <s v="06-DUARTE"/>
    <s v="00-N/A"/>
    <s v="0001-MINISTERIO DE INTERIOR Y POLICIA"/>
    <x v="0"/>
    <s v="2.1-REMUNERACIONES Y CONTRIBUCIONES"/>
    <s v="2.1.2-SOBRESUELDOS"/>
    <s v="10-FONDO GENERAL"/>
  </r>
  <r>
    <s v="N"/>
    <n v="0"/>
    <n v="100000"/>
    <s v="0202-MINISTERIO DE  INTERIOR Y POLICÍA"/>
    <x v="0"/>
    <x v="0"/>
    <x v="0"/>
    <s v="1-SERVICIOS  GENERALES"/>
    <s v="1.4-Justicia, orden público y seguridad"/>
    <s v="1.4.01-Servicios de seguridad interior"/>
    <s v="06-DUARTE"/>
    <s v="00-N/A"/>
    <s v="0001-MINISTERIO DE INTERIOR Y POLICIA"/>
    <x v="0"/>
    <s v="2.1-REMUNERACIONES Y CONTRIBUCIONES"/>
    <s v="2.1.3-DIETAS Y GASTOS DE REPRESENTACIÓN"/>
    <s v="10-FONDO GENERAL"/>
  </r>
  <r>
    <s v="N"/>
    <n v="0"/>
    <n v="547900"/>
    <s v="0202-MINISTERIO DE  INTERIOR Y POLICÍA"/>
    <x v="0"/>
    <x v="0"/>
    <x v="0"/>
    <s v="1-SERVICIOS  GENERALES"/>
    <s v="1.4-Justicia, orden público y seguridad"/>
    <s v="1.4.01-Servicios de seguridad interior"/>
    <s v="06-DUARTE"/>
    <s v="00-N/A"/>
    <s v="0001-MINISTERIO DE INTERIOR Y POLICIA"/>
    <x v="0"/>
    <s v="2.1-REMUNERACIONES Y CONTRIBUCIONES"/>
    <s v="2.1.4-GRATIFICACIONES Y BONIFICACIONES"/>
    <s v="10-FONDO GENERAL"/>
  </r>
  <r>
    <s v="N"/>
    <n v="381134.21"/>
    <n v="1300000"/>
    <s v="0202-MINISTERIO DE  INTERIOR Y POLICÍA"/>
    <x v="0"/>
    <x v="0"/>
    <x v="0"/>
    <s v="1-SERVICIOS  GENERALES"/>
    <s v="1.4-Justicia, orden público y seguridad"/>
    <s v="1.4.01-Servicios de seguridad interior"/>
    <s v="06-DUARTE"/>
    <s v="00-N/A"/>
    <s v="0001-MINISTERIO DE INTERIOR Y POLICIA"/>
    <x v="0"/>
    <s v="2.1-REMUNERACIONES Y CONTRIBUCIONES"/>
    <s v="2.1.5-CONTRIBUCIONES A LA SEGURIDAD SOCIAL"/>
    <s v="10-FONDO GENERAL"/>
  </r>
  <r>
    <s v="N"/>
    <n v="107579.91"/>
    <n v="1100000"/>
    <s v="0202-MINISTERIO DE  INTERIOR Y POLICÍA"/>
    <x v="0"/>
    <x v="0"/>
    <x v="0"/>
    <s v="1-SERVICIOS  GENERALES"/>
    <s v="1.4-Justicia, orden público y seguridad"/>
    <s v="1.4.01-Servicios de seguridad interior"/>
    <s v="06-DUARTE"/>
    <s v="00-N/A"/>
    <s v="0001-MINISTERIO DE INTERIOR Y POLICIA"/>
    <x v="0"/>
    <s v="2.2-CONTRATACIÓN DE SERVICIOS"/>
    <s v="2.2.1-SERVICIOS BÁSICOS"/>
    <s v="10-FONDO GENERAL"/>
  </r>
  <r>
    <s v="N"/>
    <n v="0"/>
    <n v="70000"/>
    <s v="0202-MINISTERIO DE  INTERIOR Y POLICÍA"/>
    <x v="0"/>
    <x v="0"/>
    <x v="0"/>
    <s v="1-SERVICIOS  GENERALES"/>
    <s v="1.4-Justicia, orden público y seguridad"/>
    <s v="1.4.01-Servicios de seguridad interior"/>
    <s v="06-DUARTE"/>
    <s v="00-N/A"/>
    <s v="0001-MINISTERIO DE INTERIOR Y POLICIA"/>
    <x v="0"/>
    <s v="2.2-CONTRATACIÓN DE SERVICIOS"/>
    <s v="2.2.2-PUBLICIDAD, IMPRESIÓN Y ENCUADERNACIÓN"/>
    <s v="10-FONDO GENERAL"/>
  </r>
  <r>
    <s v="N"/>
    <n v="0"/>
    <n v="400000"/>
    <s v="0202-MINISTERIO DE  INTERIOR Y POLICÍA"/>
    <x v="0"/>
    <x v="0"/>
    <x v="0"/>
    <s v="1-SERVICIOS  GENERALES"/>
    <s v="1.4-Justicia, orden público y seguridad"/>
    <s v="1.4.01-Servicios de seguridad interior"/>
    <s v="06-DUARTE"/>
    <s v="00-N/A"/>
    <s v="0001-MINISTERIO DE INTERIOR Y POLICIA"/>
    <x v="0"/>
    <s v="2.2-CONTRATACIÓN DE SERVICIOS"/>
    <s v="2.2.3-VIÁTICOS"/>
    <s v="10-FONDO GENERAL"/>
  </r>
  <r>
    <s v="N"/>
    <n v="0"/>
    <n v="50000"/>
    <s v="0202-MINISTERIO DE  INTERIOR Y POLICÍA"/>
    <x v="0"/>
    <x v="0"/>
    <x v="0"/>
    <s v="1-SERVICIOS  GENERALES"/>
    <s v="1.4-Justicia, orden público y seguridad"/>
    <s v="1.4.01-Servicios de seguridad interior"/>
    <s v="06-DUARTE"/>
    <s v="00-N/A"/>
    <s v="0001-MINISTERIO DE INTERIOR Y POLICIA"/>
    <x v="0"/>
    <s v="2.2-CONTRATACIÓN DE SERVICIOS"/>
    <s v="2.2.7-SERVICIOS DE CONSERVACIÓN, REPARACIONES MENORES E INSTALACIONES TEMPORALES"/>
    <s v="10-FONDO GENERAL"/>
  </r>
  <r>
    <s v="N"/>
    <n v="0"/>
    <n v="155856"/>
    <s v="0202-MINISTERIO DE  INTERIOR Y POLICÍA"/>
    <x v="0"/>
    <x v="0"/>
    <x v="0"/>
    <s v="1-SERVICIOS  GENERALES"/>
    <s v="1.4-Justicia, orden público y seguridad"/>
    <s v="1.4.01-Servicios de seguridad interior"/>
    <s v="06-DUARTE"/>
    <s v="00-N/A"/>
    <s v="0001-MINISTERIO DE INTERIOR Y POLICIA"/>
    <x v="0"/>
    <s v="2.2-CONTRATACIÓN DE SERVICIOS"/>
    <s v="2.2.8-OTROS SERVICIOS NO INCLUIDOS EN CONCEPTOS ANTERIORES"/>
    <s v="10-FONDO GENERAL"/>
  </r>
  <r>
    <s v="N"/>
    <n v="0"/>
    <n v="100000"/>
    <s v="0202-MINISTERIO DE  INTERIOR Y POLICÍA"/>
    <x v="0"/>
    <x v="0"/>
    <x v="0"/>
    <s v="1-SERVICIOS  GENERALES"/>
    <s v="1.4-Justicia, orden público y seguridad"/>
    <s v="1.4.01-Servicios de seguridad interior"/>
    <s v="06-DUARTE"/>
    <s v="00-N/A"/>
    <s v="0001-MINISTERIO DE INTERIOR Y POLICIA"/>
    <x v="0"/>
    <s v="2.3-MATERIALES Y SUMINISTROS"/>
    <s v="2.3.1-ALIMENTOS Y PRODUCTOS AGROFORESTALES"/>
    <s v="10-FONDO GENERAL"/>
  </r>
  <r>
    <s v="N"/>
    <n v="0"/>
    <n v="50000"/>
    <s v="0202-MINISTERIO DE  INTERIOR Y POLICÍA"/>
    <x v="0"/>
    <x v="0"/>
    <x v="0"/>
    <s v="1-SERVICIOS  GENERALES"/>
    <s v="1.4-Justicia, orden público y seguridad"/>
    <s v="1.4.01-Servicios de seguridad interior"/>
    <s v="06-DUARTE"/>
    <s v="00-N/A"/>
    <s v="0001-MINISTERIO DE INTERIOR Y POLICIA"/>
    <x v="0"/>
    <s v="2.3-MATERIALES Y SUMINISTROS"/>
    <s v="2.3.2-TEXTILES Y VESTUARIOS"/>
    <s v="10-FONDO GENERAL"/>
  </r>
  <r>
    <s v="N"/>
    <n v="0"/>
    <n v="50000"/>
    <s v="0202-MINISTERIO DE  INTERIOR Y POLICÍA"/>
    <x v="0"/>
    <x v="0"/>
    <x v="0"/>
    <s v="1-SERVICIOS  GENERALES"/>
    <s v="1.4-Justicia, orden público y seguridad"/>
    <s v="1.4.01-Servicios de seguridad interior"/>
    <s v="06-DUARTE"/>
    <s v="00-N/A"/>
    <s v="0001-MINISTERIO DE INTERIOR Y POLICIA"/>
    <x v="0"/>
    <s v="2.3-MATERIALES Y SUMINISTROS"/>
    <s v="2.3.6-PRODUCTOS DE MINERALES, METÁLICOS Y NO METÁLICOS"/>
    <s v="10-FONDO GENERAL"/>
  </r>
  <r>
    <s v="N"/>
    <n v="109351.53"/>
    <n v="950000"/>
    <s v="0202-MINISTERIO DE  INTERIOR Y POLICÍA"/>
    <x v="0"/>
    <x v="0"/>
    <x v="0"/>
    <s v="1-SERVICIOS  GENERALES"/>
    <s v="1.4-Justicia, orden público y seguridad"/>
    <s v="1.4.01-Servicios de seguridad interior"/>
    <s v="06-DUARTE"/>
    <s v="00-N/A"/>
    <s v="0001-MINISTERIO DE INTERIOR Y POLICIA"/>
    <x v="0"/>
    <s v="2.3-MATERIALES Y SUMINISTROS"/>
    <s v="2.3.7-COMBUSTIBLES, LUBRICANTES, PRODUCTOS QUÍMICOS Y CONEXOS"/>
    <s v="10-FONDO GENERAL"/>
  </r>
  <r>
    <s v="N"/>
    <n v="0"/>
    <n v="150000"/>
    <s v="0202-MINISTERIO DE  INTERIOR Y POLICÍA"/>
    <x v="0"/>
    <x v="0"/>
    <x v="0"/>
    <s v="1-SERVICIOS  GENERALES"/>
    <s v="1.4-Justicia, orden público y seguridad"/>
    <s v="1.4.01-Servicios de seguridad interior"/>
    <s v="06-DUARTE"/>
    <s v="00-N/A"/>
    <s v="0001-MINISTERIO DE INTERIOR Y POLICIA"/>
    <x v="0"/>
    <s v="2.3-MATERIALES Y SUMINISTROS"/>
    <s v="2.3.9-PRODUCTOS Y ÚTILES VARIOS"/>
    <s v="10-FONDO GENERAL"/>
  </r>
  <r>
    <s v="N"/>
    <n v="2003588.68"/>
    <n v="7355000"/>
    <s v="0202-MINISTERIO DE  INTERIOR Y POLICÍA"/>
    <x v="0"/>
    <x v="0"/>
    <x v="0"/>
    <s v="1-SERVICIOS  GENERALES"/>
    <s v="1.4-Justicia, orden público y seguridad"/>
    <s v="1.4.01-Servicios de seguridad interior"/>
    <s v="07-ELIAS PINA"/>
    <s v="00-N/A"/>
    <s v="0001-MINISTERIO DE INTERIOR Y POLICIA"/>
    <x v="0"/>
    <s v="2.1-REMUNERACIONES Y CONTRIBUCIONES"/>
    <s v="2.1.1-REMUNERACIONES"/>
    <s v="10-FONDO GENERAL"/>
  </r>
  <r>
    <s v="N"/>
    <n v="120000"/>
    <n v="520000"/>
    <s v="0202-MINISTERIO DE  INTERIOR Y POLICÍA"/>
    <x v="0"/>
    <x v="0"/>
    <x v="0"/>
    <s v="1-SERVICIOS  GENERALES"/>
    <s v="1.4-Justicia, orden público y seguridad"/>
    <s v="1.4.01-Servicios de seguridad interior"/>
    <s v="07-ELIAS PINA"/>
    <s v="00-N/A"/>
    <s v="0001-MINISTERIO DE INTERIOR Y POLICIA"/>
    <x v="0"/>
    <s v="2.1-REMUNERACIONES Y CONTRIBUCIONES"/>
    <s v="2.1.2-SOBRESUELDOS"/>
    <s v="10-FONDO GENERAL"/>
  </r>
  <r>
    <s v="N"/>
    <n v="0"/>
    <n v="100000"/>
    <s v="0202-MINISTERIO DE  INTERIOR Y POLICÍA"/>
    <x v="0"/>
    <x v="0"/>
    <x v="0"/>
    <s v="1-SERVICIOS  GENERALES"/>
    <s v="1.4-Justicia, orden público y seguridad"/>
    <s v="1.4.01-Servicios de seguridad interior"/>
    <s v="07-ELIAS PINA"/>
    <s v="00-N/A"/>
    <s v="0001-MINISTERIO DE INTERIOR Y POLICIA"/>
    <x v="0"/>
    <s v="2.1-REMUNERACIONES Y CONTRIBUCIONES"/>
    <s v="2.1.3-DIETAS Y GASTOS DE REPRESENTACIÓN"/>
    <s v="10-FONDO GENERAL"/>
  </r>
  <r>
    <s v="N"/>
    <n v="0"/>
    <n v="718456"/>
    <s v="0202-MINISTERIO DE  INTERIOR Y POLICÍA"/>
    <x v="0"/>
    <x v="0"/>
    <x v="0"/>
    <s v="1-SERVICIOS  GENERALES"/>
    <s v="1.4-Justicia, orden público y seguridad"/>
    <s v="1.4.01-Servicios de seguridad interior"/>
    <s v="07-ELIAS PINA"/>
    <s v="00-N/A"/>
    <s v="0001-MINISTERIO DE INTERIOR Y POLICIA"/>
    <x v="0"/>
    <s v="2.1-REMUNERACIONES Y CONTRIBUCIONES"/>
    <s v="2.1.4-GRATIFICACIONES Y BONIFICACIONES"/>
    <s v="10-FONDO GENERAL"/>
  </r>
  <r>
    <s v="N"/>
    <n v="304471.49"/>
    <n v="1200000"/>
    <s v="0202-MINISTERIO DE  INTERIOR Y POLICÍA"/>
    <x v="0"/>
    <x v="0"/>
    <x v="0"/>
    <s v="1-SERVICIOS  GENERALES"/>
    <s v="1.4-Justicia, orden público y seguridad"/>
    <s v="1.4.01-Servicios de seguridad interior"/>
    <s v="07-ELIAS PINA"/>
    <s v="00-N/A"/>
    <s v="0001-MINISTERIO DE INTERIOR Y POLICIA"/>
    <x v="0"/>
    <s v="2.1-REMUNERACIONES Y CONTRIBUCIONES"/>
    <s v="2.1.5-CONTRIBUCIONES A LA SEGURIDAD SOCIAL"/>
    <s v="10-FONDO GENERAL"/>
  </r>
  <r>
    <s v="N"/>
    <n v="11300.57"/>
    <n v="550000"/>
    <s v="0202-MINISTERIO DE  INTERIOR Y POLICÍA"/>
    <x v="0"/>
    <x v="0"/>
    <x v="0"/>
    <s v="1-SERVICIOS  GENERALES"/>
    <s v="1.4-Justicia, orden público y seguridad"/>
    <s v="1.4.01-Servicios de seguridad interior"/>
    <s v="07-ELIAS PINA"/>
    <s v="00-N/A"/>
    <s v="0001-MINISTERIO DE INTERIOR Y POLICIA"/>
    <x v="0"/>
    <s v="2.2-CONTRATACIÓN DE SERVICIOS"/>
    <s v="2.2.1-SERVICIOS BÁSICOS"/>
    <s v="10-FONDO GENERAL"/>
  </r>
  <r>
    <s v="N"/>
    <n v="0"/>
    <n v="300000"/>
    <s v="0202-MINISTERIO DE  INTERIOR Y POLICÍA"/>
    <x v="0"/>
    <x v="0"/>
    <x v="0"/>
    <s v="1-SERVICIOS  GENERALES"/>
    <s v="1.4-Justicia, orden público y seguridad"/>
    <s v="1.4.01-Servicios de seguridad interior"/>
    <s v="07-ELIAS PINA"/>
    <s v="00-N/A"/>
    <s v="0001-MINISTERIO DE INTERIOR Y POLICIA"/>
    <x v="0"/>
    <s v="2.2-CONTRATACIÓN DE SERVICIOS"/>
    <s v="2.2.2-PUBLICIDAD, IMPRESIÓN Y ENCUADERNACIÓN"/>
    <s v="10-FONDO GENERAL"/>
  </r>
  <r>
    <s v="N"/>
    <n v="0"/>
    <n v="300000"/>
    <s v="0202-MINISTERIO DE  INTERIOR Y POLICÍA"/>
    <x v="0"/>
    <x v="0"/>
    <x v="0"/>
    <s v="1-SERVICIOS  GENERALES"/>
    <s v="1.4-Justicia, orden público y seguridad"/>
    <s v="1.4.01-Servicios de seguridad interior"/>
    <s v="07-ELIAS PINA"/>
    <s v="00-N/A"/>
    <s v="0001-MINISTERIO DE INTERIOR Y POLICIA"/>
    <x v="0"/>
    <s v="2.2-CONTRATACIÓN DE SERVICIOS"/>
    <s v="2.2.3-VIÁTICOS"/>
    <s v="10-FONDO GENERAL"/>
  </r>
  <r>
    <s v="N"/>
    <n v="15615.02"/>
    <n v="200000"/>
    <s v="0202-MINISTERIO DE  INTERIOR Y POLICÍA"/>
    <x v="0"/>
    <x v="0"/>
    <x v="0"/>
    <s v="1-SERVICIOS  GENERALES"/>
    <s v="1.4-Justicia, orden público y seguridad"/>
    <s v="1.4.01-Servicios de seguridad interior"/>
    <s v="07-ELIAS PINA"/>
    <s v="00-N/A"/>
    <s v="0001-MINISTERIO DE INTERIOR Y POLICIA"/>
    <x v="0"/>
    <s v="2.2-CONTRATACIÓN DE SERVICIOS"/>
    <s v="2.2.8-OTROS SERVICIOS NO INCLUIDOS EN CONCEPTOS ANTERIORES"/>
    <s v="10-FONDO GENERAL"/>
  </r>
  <r>
    <s v="N"/>
    <n v="67913"/>
    <n v="350000"/>
    <s v="0202-MINISTERIO DE  INTERIOR Y POLICÍA"/>
    <x v="0"/>
    <x v="0"/>
    <x v="0"/>
    <s v="1-SERVICIOS  GENERALES"/>
    <s v="1.4-Justicia, orden público y seguridad"/>
    <s v="1.4.01-Servicios de seguridad interior"/>
    <s v="07-ELIAS PINA"/>
    <s v="00-N/A"/>
    <s v="0001-MINISTERIO DE INTERIOR Y POLICIA"/>
    <x v="0"/>
    <s v="2.2-CONTRATACIÓN DE SERVICIOS"/>
    <s v="2.2.9-OTRAS CONTRATACIONES DE SERVICIOS"/>
    <s v="10-FONDO GENERAL"/>
  </r>
  <r>
    <s v="N"/>
    <n v="152098"/>
    <n v="150000"/>
    <s v="0202-MINISTERIO DE  INTERIOR Y POLICÍA"/>
    <x v="0"/>
    <x v="0"/>
    <x v="0"/>
    <s v="1-SERVICIOS  GENERALES"/>
    <s v="1.4-Justicia, orden público y seguridad"/>
    <s v="1.4.01-Servicios de seguridad interior"/>
    <s v="07-ELIAS PINA"/>
    <s v="00-N/A"/>
    <s v="0001-MINISTERIO DE INTERIOR Y POLICIA"/>
    <x v="0"/>
    <s v="2.3-MATERIALES Y SUMINISTROS"/>
    <s v="2.3.1-ALIMENTOS Y PRODUCTOS AGROFORESTALES"/>
    <s v="10-FONDO GENERAL"/>
  </r>
  <r>
    <s v="N"/>
    <n v="44070"/>
    <n v="200000"/>
    <s v="0202-MINISTERIO DE  INTERIOR Y POLICÍA"/>
    <x v="0"/>
    <x v="0"/>
    <x v="0"/>
    <s v="1-SERVICIOS  GENERALES"/>
    <s v="1.4-Justicia, orden público y seguridad"/>
    <s v="1.4.01-Servicios de seguridad interior"/>
    <s v="07-ELIAS PINA"/>
    <s v="00-N/A"/>
    <s v="0001-MINISTERIO DE INTERIOR Y POLICIA"/>
    <x v="0"/>
    <s v="2.3-MATERIALES Y SUMINISTROS"/>
    <s v="2.3.3-PAPEL, CARTÓN E IMPRESOS"/>
    <s v="10-FONDO GENERAL"/>
  </r>
  <r>
    <s v="N"/>
    <n v="0"/>
    <n v="50000"/>
    <s v="0202-MINISTERIO DE  INTERIOR Y POLICÍA"/>
    <x v="0"/>
    <x v="0"/>
    <x v="0"/>
    <s v="1-SERVICIOS  GENERALES"/>
    <s v="1.4-Justicia, orden público y seguridad"/>
    <s v="1.4.01-Servicios de seguridad interior"/>
    <s v="07-ELIAS PINA"/>
    <s v="00-N/A"/>
    <s v="0001-MINISTERIO DE INTERIOR Y POLICIA"/>
    <x v="0"/>
    <s v="2.3-MATERIALES Y SUMINISTROS"/>
    <s v="2.3.5-CUERO, CAUCHO Y PLÁSTICO"/>
    <s v="10-FONDO GENERAL"/>
  </r>
  <r>
    <s v="N"/>
    <n v="521717.7"/>
    <n v="1200000"/>
    <s v="0202-MINISTERIO DE  INTERIOR Y POLICÍA"/>
    <x v="0"/>
    <x v="0"/>
    <x v="0"/>
    <s v="1-SERVICIOS  GENERALES"/>
    <s v="1.4-Justicia, orden público y seguridad"/>
    <s v="1.4.01-Servicios de seguridad interior"/>
    <s v="07-ELIAS PINA"/>
    <s v="00-N/A"/>
    <s v="0001-MINISTERIO DE INTERIOR Y POLICIA"/>
    <x v="0"/>
    <s v="2.3-MATERIALES Y SUMINISTROS"/>
    <s v="2.3.7-COMBUSTIBLES, LUBRICANTES, PRODUCTOS QUÍMICOS Y CONEXOS"/>
    <s v="10-FONDO GENERAL"/>
  </r>
  <r>
    <s v="N"/>
    <n v="55935"/>
    <n v="300000"/>
    <s v="0202-MINISTERIO DE  INTERIOR Y POLICÍA"/>
    <x v="0"/>
    <x v="0"/>
    <x v="0"/>
    <s v="1-SERVICIOS  GENERALES"/>
    <s v="1.4-Justicia, orden público y seguridad"/>
    <s v="1.4.01-Servicios de seguridad interior"/>
    <s v="07-ELIAS PINA"/>
    <s v="00-N/A"/>
    <s v="0001-MINISTERIO DE INTERIOR Y POLICIA"/>
    <x v="0"/>
    <s v="2.3-MATERIALES Y SUMINISTROS"/>
    <s v="2.3.9-PRODUCTOS Y ÚTILES VARIOS"/>
    <s v="10-FONDO GENERAL"/>
  </r>
  <r>
    <s v="N"/>
    <n v="2031645.59"/>
    <n v="7144000"/>
    <s v="0202-MINISTERIO DE  INTERIOR Y POLICÍA"/>
    <x v="0"/>
    <x v="0"/>
    <x v="0"/>
    <s v="1-SERVICIOS  GENERALES"/>
    <s v="1.4-Justicia, orden público y seguridad"/>
    <s v="1.4.01-Servicios de seguridad interior"/>
    <s v="08-EL SEIBO"/>
    <s v="00-N/A"/>
    <s v="0001-MINISTERIO DE INTERIOR Y POLICIA"/>
    <x v="0"/>
    <s v="2.1-REMUNERACIONES Y CONTRIBUCIONES"/>
    <s v="2.1.1-REMUNERACIONES"/>
    <s v="10-FONDO GENERAL"/>
  </r>
  <r>
    <s v="N"/>
    <n v="60000"/>
    <n v="980000"/>
    <s v="0202-MINISTERIO DE  INTERIOR Y POLICÍA"/>
    <x v="0"/>
    <x v="0"/>
    <x v="0"/>
    <s v="1-SERVICIOS  GENERALES"/>
    <s v="1.4-Justicia, orden público y seguridad"/>
    <s v="1.4.01-Servicios de seguridad interior"/>
    <s v="08-EL SEIBO"/>
    <s v="00-N/A"/>
    <s v="0001-MINISTERIO DE INTERIOR Y POLICIA"/>
    <x v="0"/>
    <s v="2.1-REMUNERACIONES Y CONTRIBUCIONES"/>
    <s v="2.1.2-SOBRESUELDOS"/>
    <s v="10-FONDO GENERAL"/>
  </r>
  <r>
    <s v="N"/>
    <n v="0"/>
    <n v="100000"/>
    <s v="0202-MINISTERIO DE  INTERIOR Y POLICÍA"/>
    <x v="0"/>
    <x v="0"/>
    <x v="0"/>
    <s v="1-SERVICIOS  GENERALES"/>
    <s v="1.4-Justicia, orden público y seguridad"/>
    <s v="1.4.01-Servicios de seguridad interior"/>
    <s v="08-EL SEIBO"/>
    <s v="00-N/A"/>
    <s v="0001-MINISTERIO DE INTERIOR Y POLICIA"/>
    <x v="0"/>
    <s v="2.1-REMUNERACIONES Y CONTRIBUCIONES"/>
    <s v="2.1.3-DIETAS Y GASTOS DE REPRESENTACIÓN"/>
    <s v="10-FONDO GENERAL"/>
  </r>
  <r>
    <s v="N"/>
    <n v="0"/>
    <n v="1056000"/>
    <s v="0202-MINISTERIO DE  INTERIOR Y POLICÍA"/>
    <x v="0"/>
    <x v="0"/>
    <x v="0"/>
    <s v="1-SERVICIOS  GENERALES"/>
    <s v="1.4-Justicia, orden público y seguridad"/>
    <s v="1.4.01-Servicios de seguridad interior"/>
    <s v="08-EL SEIBO"/>
    <s v="00-N/A"/>
    <s v="0001-MINISTERIO DE INTERIOR Y POLICIA"/>
    <x v="0"/>
    <s v="2.1-REMUNERACIONES Y CONTRIBUCIONES"/>
    <s v="2.1.4-GRATIFICACIONES Y BONIFICACIONES"/>
    <s v="10-FONDO GENERAL"/>
  </r>
  <r>
    <s v="N"/>
    <n v="292364.69"/>
    <n v="1400000"/>
    <s v="0202-MINISTERIO DE  INTERIOR Y POLICÍA"/>
    <x v="0"/>
    <x v="0"/>
    <x v="0"/>
    <s v="1-SERVICIOS  GENERALES"/>
    <s v="1.4-Justicia, orden público y seguridad"/>
    <s v="1.4.01-Servicios de seguridad interior"/>
    <s v="08-EL SEIBO"/>
    <s v="00-N/A"/>
    <s v="0001-MINISTERIO DE INTERIOR Y POLICIA"/>
    <x v="0"/>
    <s v="2.1-REMUNERACIONES Y CONTRIBUCIONES"/>
    <s v="2.1.5-CONTRIBUCIONES A LA SEGURIDAD SOCIAL"/>
    <s v="10-FONDO GENERAL"/>
  </r>
  <r>
    <s v="N"/>
    <n v="54606.43"/>
    <n v="1000000"/>
    <s v="0202-MINISTERIO DE  INTERIOR Y POLICÍA"/>
    <x v="0"/>
    <x v="0"/>
    <x v="0"/>
    <s v="1-SERVICIOS  GENERALES"/>
    <s v="1.4-Justicia, orden público y seguridad"/>
    <s v="1.4.01-Servicios de seguridad interior"/>
    <s v="08-EL SEIBO"/>
    <s v="00-N/A"/>
    <s v="0001-MINISTERIO DE INTERIOR Y POLICIA"/>
    <x v="0"/>
    <s v="2.2-CONTRATACIÓN DE SERVICIOS"/>
    <s v="2.2.1-SERVICIOS BÁSICOS"/>
    <s v="10-FONDO GENERAL"/>
  </r>
  <r>
    <s v="N"/>
    <n v="0"/>
    <n v="100000"/>
    <s v="0202-MINISTERIO DE  INTERIOR Y POLICÍA"/>
    <x v="0"/>
    <x v="0"/>
    <x v="0"/>
    <s v="1-SERVICIOS  GENERALES"/>
    <s v="1.4-Justicia, orden público y seguridad"/>
    <s v="1.4.01-Servicios de seguridad interior"/>
    <s v="08-EL SEIBO"/>
    <s v="00-N/A"/>
    <s v="0001-MINISTERIO DE INTERIOR Y POLICIA"/>
    <x v="0"/>
    <s v="2.2-CONTRATACIÓN DE SERVICIOS"/>
    <s v="2.2.2-PUBLICIDAD, IMPRESIÓN Y ENCUADERNACIÓN"/>
    <s v="10-FONDO GENERAL"/>
  </r>
  <r>
    <s v="N"/>
    <n v="0"/>
    <n v="400000"/>
    <s v="0202-MINISTERIO DE  INTERIOR Y POLICÍA"/>
    <x v="0"/>
    <x v="0"/>
    <x v="0"/>
    <s v="1-SERVICIOS  GENERALES"/>
    <s v="1.4-Justicia, orden público y seguridad"/>
    <s v="1.4.01-Servicios de seguridad interior"/>
    <s v="08-EL SEIBO"/>
    <s v="00-N/A"/>
    <s v="0001-MINISTERIO DE INTERIOR Y POLICIA"/>
    <x v="0"/>
    <s v="2.2-CONTRATACIÓN DE SERVICIOS"/>
    <s v="2.2.3-VIÁTICOS"/>
    <s v="10-FONDO GENERAL"/>
  </r>
  <r>
    <s v="N"/>
    <n v="0"/>
    <n v="50000"/>
    <s v="0202-MINISTERIO DE  INTERIOR Y POLICÍA"/>
    <x v="0"/>
    <x v="0"/>
    <x v="0"/>
    <s v="1-SERVICIOS  GENERALES"/>
    <s v="1.4-Justicia, orden público y seguridad"/>
    <s v="1.4.01-Servicios de seguridad interior"/>
    <s v="08-EL SEIBO"/>
    <s v="00-N/A"/>
    <s v="0001-MINISTERIO DE INTERIOR Y POLICIA"/>
    <x v="0"/>
    <s v="2.2-CONTRATACIÓN DE SERVICIOS"/>
    <s v="2.2.4-TRANSPORTE Y ALMACENAJE"/>
    <s v="10-FONDO GENERAL"/>
  </r>
  <r>
    <s v="N"/>
    <n v="0"/>
    <n v="50000"/>
    <s v="0202-MINISTERIO DE  INTERIOR Y POLICÍA"/>
    <x v="0"/>
    <x v="0"/>
    <x v="0"/>
    <s v="1-SERVICIOS  GENERALES"/>
    <s v="1.4-Justicia, orden público y seguridad"/>
    <s v="1.4.01-Servicios de seguridad interior"/>
    <s v="08-EL SEIBO"/>
    <s v="00-N/A"/>
    <s v="0001-MINISTERIO DE INTERIOR Y POLICIA"/>
    <x v="0"/>
    <s v="2.2-CONTRATACIÓN DE SERVICIOS"/>
    <s v="2.2.5-ALQUILERES Y RENTAS"/>
    <s v="10-FONDO GENERAL"/>
  </r>
  <r>
    <s v="N"/>
    <n v="0"/>
    <n v="108814"/>
    <s v="0202-MINISTERIO DE  INTERIOR Y POLICÍA"/>
    <x v="0"/>
    <x v="0"/>
    <x v="0"/>
    <s v="1-SERVICIOS  GENERALES"/>
    <s v="1.4-Justicia, orden público y seguridad"/>
    <s v="1.4.01-Servicios de seguridad interior"/>
    <s v="08-EL SEIBO"/>
    <s v="00-N/A"/>
    <s v="0001-MINISTERIO DE INTERIOR Y POLICIA"/>
    <x v="0"/>
    <s v="2.2-CONTRATACIÓN DE SERVICIOS"/>
    <s v="2.2.7-SERVICIOS DE CONSERVACIÓN, REPARACIONES MENORES E INSTALACIONES TEMPORALES"/>
    <s v="10-FONDO GENERAL"/>
  </r>
  <r>
    <s v="N"/>
    <n v="0"/>
    <n v="250000"/>
    <s v="0202-MINISTERIO DE  INTERIOR Y POLICÍA"/>
    <x v="0"/>
    <x v="0"/>
    <x v="0"/>
    <s v="1-SERVICIOS  GENERALES"/>
    <s v="1.4-Justicia, orden público y seguridad"/>
    <s v="1.4.01-Servicios de seguridad interior"/>
    <s v="08-EL SEIBO"/>
    <s v="00-N/A"/>
    <s v="0001-MINISTERIO DE INTERIOR Y POLICIA"/>
    <x v="0"/>
    <s v="2.2-CONTRATACIÓN DE SERVICIOS"/>
    <s v="2.2.8-OTROS SERVICIOS NO INCLUIDOS EN CONCEPTOS ANTERIORES"/>
    <s v="10-FONDO GENERAL"/>
  </r>
  <r>
    <s v="N"/>
    <n v="0"/>
    <n v="200000"/>
    <s v="0202-MINISTERIO DE  INTERIOR Y POLICÍA"/>
    <x v="0"/>
    <x v="0"/>
    <x v="0"/>
    <s v="1-SERVICIOS  GENERALES"/>
    <s v="1.4-Justicia, orden público y seguridad"/>
    <s v="1.4.01-Servicios de seguridad interior"/>
    <s v="08-EL SEIBO"/>
    <s v="00-N/A"/>
    <s v="0001-MINISTERIO DE INTERIOR Y POLICIA"/>
    <x v="0"/>
    <s v="2.2-CONTRATACIÓN DE SERVICIOS"/>
    <s v="2.2.9-OTRAS CONTRATACIONES DE SERVICIOS"/>
    <s v="10-FONDO GENERAL"/>
  </r>
  <r>
    <s v="N"/>
    <n v="0"/>
    <n v="100000"/>
    <s v="0202-MINISTERIO DE  INTERIOR Y POLICÍA"/>
    <x v="0"/>
    <x v="0"/>
    <x v="0"/>
    <s v="1-SERVICIOS  GENERALES"/>
    <s v="1.4-Justicia, orden público y seguridad"/>
    <s v="1.4.01-Servicios de seguridad interior"/>
    <s v="08-EL SEIBO"/>
    <s v="00-N/A"/>
    <s v="0001-MINISTERIO DE INTERIOR Y POLICIA"/>
    <x v="0"/>
    <s v="2.3-MATERIALES Y SUMINISTROS"/>
    <s v="2.3.1-ALIMENTOS Y PRODUCTOS AGROFORESTALES"/>
    <s v="10-FONDO GENERAL"/>
  </r>
  <r>
    <s v="N"/>
    <n v="252228"/>
    <n v="800000"/>
    <s v="0202-MINISTERIO DE  INTERIOR Y POLICÍA"/>
    <x v="0"/>
    <x v="0"/>
    <x v="0"/>
    <s v="1-SERVICIOS  GENERALES"/>
    <s v="1.4-Justicia, orden público y seguridad"/>
    <s v="1.4.01-Servicios de seguridad interior"/>
    <s v="08-EL SEIBO"/>
    <s v="00-N/A"/>
    <s v="0001-MINISTERIO DE INTERIOR Y POLICIA"/>
    <x v="0"/>
    <s v="2.3-MATERIALES Y SUMINISTROS"/>
    <s v="2.3.7-COMBUSTIBLES, LUBRICANTES, PRODUCTOS QUÍMICOS Y CONEXOS"/>
    <s v="10-FONDO GENERAL"/>
  </r>
  <r>
    <s v="N"/>
    <n v="0"/>
    <n v="100000"/>
    <s v="0202-MINISTERIO DE  INTERIOR Y POLICÍA"/>
    <x v="0"/>
    <x v="0"/>
    <x v="0"/>
    <s v="1-SERVICIOS  GENERALES"/>
    <s v="1.4-Justicia, orden público y seguridad"/>
    <s v="1.4.01-Servicios de seguridad interior"/>
    <s v="08-EL SEIBO"/>
    <s v="00-N/A"/>
    <s v="0001-MINISTERIO DE INTERIOR Y POLICIA"/>
    <x v="0"/>
    <s v="2.3-MATERIALES Y SUMINISTROS"/>
    <s v="2.3.9-PRODUCTOS Y ÚTILES VARIOS"/>
    <s v="10-FONDO GENERAL"/>
  </r>
  <r>
    <s v="N"/>
    <n v="2020000"/>
    <n v="7820000"/>
    <s v="0202-MINISTERIO DE  INTERIOR Y POLICÍA"/>
    <x v="0"/>
    <x v="0"/>
    <x v="0"/>
    <s v="1-SERVICIOS  GENERALES"/>
    <s v="1.4-Justicia, orden público y seguridad"/>
    <s v="1.4.01-Servicios de seguridad interior"/>
    <s v="09-ESPAILLAT"/>
    <s v="00-N/A"/>
    <s v="0001-MINISTERIO DE INTERIOR Y POLICIA"/>
    <x v="0"/>
    <s v="2.1-REMUNERACIONES Y CONTRIBUCIONES"/>
    <s v="2.1.1-REMUNERACIONES"/>
    <s v="10-FONDO GENERAL"/>
  </r>
  <r>
    <s v="N"/>
    <n v="80000"/>
    <n v="640000"/>
    <s v="0202-MINISTERIO DE  INTERIOR Y POLICÍA"/>
    <x v="0"/>
    <x v="0"/>
    <x v="0"/>
    <s v="1-SERVICIOS  GENERALES"/>
    <s v="1.4-Justicia, orden público y seguridad"/>
    <s v="1.4.01-Servicios de seguridad interior"/>
    <s v="09-ESPAILLAT"/>
    <s v="00-N/A"/>
    <s v="0001-MINISTERIO DE INTERIOR Y POLICIA"/>
    <x v="0"/>
    <s v="2.1-REMUNERACIONES Y CONTRIBUCIONES"/>
    <s v="2.1.2-SOBRESUELDOS"/>
    <s v="10-FONDO GENERAL"/>
  </r>
  <r>
    <s v="N"/>
    <n v="0"/>
    <n v="100000"/>
    <s v="0202-MINISTERIO DE  INTERIOR Y POLICÍA"/>
    <x v="0"/>
    <x v="0"/>
    <x v="0"/>
    <s v="1-SERVICIOS  GENERALES"/>
    <s v="1.4-Justicia, orden público y seguridad"/>
    <s v="1.4.01-Servicios de seguridad interior"/>
    <s v="09-ESPAILLAT"/>
    <s v="00-N/A"/>
    <s v="0001-MINISTERIO DE INTERIOR Y POLICIA"/>
    <x v="0"/>
    <s v="2.1-REMUNERACIONES Y CONTRIBUCIONES"/>
    <s v="2.1.3-DIETAS Y GASTOS DE REPRESENTACIÓN"/>
    <s v="10-FONDO GENERAL"/>
  </r>
  <r>
    <s v="N"/>
    <n v="0"/>
    <n v="880000"/>
    <s v="0202-MINISTERIO DE  INTERIOR Y POLICÍA"/>
    <x v="0"/>
    <x v="0"/>
    <x v="0"/>
    <s v="1-SERVICIOS  GENERALES"/>
    <s v="1.4-Justicia, orden público y seguridad"/>
    <s v="1.4.01-Servicios de seguridad interior"/>
    <s v="09-ESPAILLAT"/>
    <s v="00-N/A"/>
    <s v="0001-MINISTERIO DE INTERIOR Y POLICIA"/>
    <x v="0"/>
    <s v="2.1-REMUNERACIONES Y CONTRIBUCIONES"/>
    <s v="2.1.4-GRATIFICACIONES Y BONIFICACIONES"/>
    <s v="10-FONDO GENERAL"/>
  </r>
  <r>
    <s v="N"/>
    <n v="308062.49"/>
    <n v="1400000"/>
    <s v="0202-MINISTERIO DE  INTERIOR Y POLICÍA"/>
    <x v="0"/>
    <x v="0"/>
    <x v="0"/>
    <s v="1-SERVICIOS  GENERALES"/>
    <s v="1.4-Justicia, orden público y seguridad"/>
    <s v="1.4.01-Servicios de seguridad interior"/>
    <s v="09-ESPAILLAT"/>
    <s v="00-N/A"/>
    <s v="0001-MINISTERIO DE INTERIOR Y POLICIA"/>
    <x v="0"/>
    <s v="2.1-REMUNERACIONES Y CONTRIBUCIONES"/>
    <s v="2.1.5-CONTRIBUCIONES A LA SEGURIDAD SOCIAL"/>
    <s v="10-FONDO GENERAL"/>
  </r>
  <r>
    <s v="N"/>
    <n v="179616.02"/>
    <n v="2250000"/>
    <s v="0202-MINISTERIO DE  INTERIOR Y POLICÍA"/>
    <x v="0"/>
    <x v="0"/>
    <x v="0"/>
    <s v="1-SERVICIOS  GENERALES"/>
    <s v="1.4-Justicia, orden público y seguridad"/>
    <s v="1.4.01-Servicios de seguridad interior"/>
    <s v="09-ESPAILLAT"/>
    <s v="00-N/A"/>
    <s v="0001-MINISTERIO DE INTERIOR Y POLICIA"/>
    <x v="0"/>
    <s v="2.2-CONTRATACIÓN DE SERVICIOS"/>
    <s v="2.2.1-SERVICIOS BÁSICOS"/>
    <s v="10-FONDO GENERAL"/>
  </r>
  <r>
    <s v="N"/>
    <n v="0"/>
    <n v="100000"/>
    <s v="0202-MINISTERIO DE  INTERIOR Y POLICÍA"/>
    <x v="0"/>
    <x v="0"/>
    <x v="0"/>
    <s v="1-SERVICIOS  GENERALES"/>
    <s v="1.4-Justicia, orden público y seguridad"/>
    <s v="1.4.01-Servicios de seguridad interior"/>
    <s v="09-ESPAILLAT"/>
    <s v="00-N/A"/>
    <s v="0001-MINISTERIO DE INTERIOR Y POLICIA"/>
    <x v="0"/>
    <s v="2.2-CONTRATACIÓN DE SERVICIOS"/>
    <s v="2.2.2-PUBLICIDAD, IMPRESIÓN Y ENCUADERNACIÓN"/>
    <s v="10-FONDO GENERAL"/>
  </r>
  <r>
    <s v="N"/>
    <n v="0"/>
    <n v="500000"/>
    <s v="0202-MINISTERIO DE  INTERIOR Y POLICÍA"/>
    <x v="0"/>
    <x v="0"/>
    <x v="0"/>
    <s v="1-SERVICIOS  GENERALES"/>
    <s v="1.4-Justicia, orden público y seguridad"/>
    <s v="1.4.01-Servicios de seguridad interior"/>
    <s v="09-ESPAILLAT"/>
    <s v="00-N/A"/>
    <s v="0001-MINISTERIO DE INTERIOR Y POLICIA"/>
    <x v="0"/>
    <s v="2.2-CONTRATACIÓN DE SERVICIOS"/>
    <s v="2.2.3-VIÁTICOS"/>
    <s v="10-FONDO GENERAL"/>
  </r>
  <r>
    <s v="N"/>
    <n v="0"/>
    <n v="400000"/>
    <s v="0202-MINISTERIO DE  INTERIOR Y POLICÍA"/>
    <x v="0"/>
    <x v="0"/>
    <x v="0"/>
    <s v="1-SERVICIOS  GENERALES"/>
    <s v="1.4-Justicia, orden público y seguridad"/>
    <s v="1.4.01-Servicios de seguridad interior"/>
    <s v="09-ESPAILLAT"/>
    <s v="00-N/A"/>
    <s v="0001-MINISTERIO DE INTERIOR Y POLICIA"/>
    <x v="0"/>
    <s v="2.2-CONTRATACIÓN DE SERVICIOS"/>
    <s v="2.2.5-ALQUILERES Y RENTAS"/>
    <s v="10-FONDO GENERAL"/>
  </r>
  <r>
    <s v="N"/>
    <n v="0"/>
    <n v="500000"/>
    <s v="0202-MINISTERIO DE  INTERIOR Y POLICÍA"/>
    <x v="0"/>
    <x v="0"/>
    <x v="0"/>
    <s v="1-SERVICIOS  GENERALES"/>
    <s v="1.4-Justicia, orden público y seguridad"/>
    <s v="1.4.01-Servicios de seguridad interior"/>
    <s v="09-ESPAILLAT"/>
    <s v="00-N/A"/>
    <s v="0001-MINISTERIO DE INTERIOR Y POLICIA"/>
    <x v="0"/>
    <s v="2.2-CONTRATACIÓN DE SERVICIOS"/>
    <s v="2.2.7-SERVICIOS DE CONSERVACIÓN, REPARACIONES MENORES E INSTALACIONES TEMPORALES"/>
    <s v="10-FONDO GENERAL"/>
  </r>
  <r>
    <s v="N"/>
    <n v="0"/>
    <n v="611607"/>
    <s v="0202-MINISTERIO DE  INTERIOR Y POLICÍA"/>
    <x v="0"/>
    <x v="0"/>
    <x v="0"/>
    <s v="1-SERVICIOS  GENERALES"/>
    <s v="1.4-Justicia, orden público y seguridad"/>
    <s v="1.4.01-Servicios de seguridad interior"/>
    <s v="09-ESPAILLAT"/>
    <s v="00-N/A"/>
    <s v="0001-MINISTERIO DE INTERIOR Y POLICIA"/>
    <x v="0"/>
    <s v="2.2-CONTRATACIÓN DE SERVICIOS"/>
    <s v="2.2.8-OTROS SERVICIOS NO INCLUIDOS EN CONCEPTOS ANTERIORES"/>
    <s v="10-FONDO GENERAL"/>
  </r>
  <r>
    <s v="N"/>
    <n v="0"/>
    <n v="500000"/>
    <s v="0202-MINISTERIO DE  INTERIOR Y POLICÍA"/>
    <x v="0"/>
    <x v="0"/>
    <x v="0"/>
    <s v="1-SERVICIOS  GENERALES"/>
    <s v="1.4-Justicia, orden público y seguridad"/>
    <s v="1.4.01-Servicios de seguridad interior"/>
    <s v="09-ESPAILLAT"/>
    <s v="00-N/A"/>
    <s v="0001-MINISTERIO DE INTERIOR Y POLICIA"/>
    <x v="0"/>
    <s v="2.2-CONTRATACIÓN DE SERVICIOS"/>
    <s v="2.2.9-OTRAS CONTRATACIONES DE SERVICIOS"/>
    <s v="10-FONDO GENERAL"/>
  </r>
  <r>
    <s v="N"/>
    <n v="0"/>
    <n v="400000"/>
    <s v="0202-MINISTERIO DE  INTERIOR Y POLICÍA"/>
    <x v="0"/>
    <x v="0"/>
    <x v="0"/>
    <s v="1-SERVICIOS  GENERALES"/>
    <s v="1.4-Justicia, orden público y seguridad"/>
    <s v="1.4.01-Servicios de seguridad interior"/>
    <s v="09-ESPAILLAT"/>
    <s v="00-N/A"/>
    <s v="0001-MINISTERIO DE INTERIOR Y POLICIA"/>
    <x v="0"/>
    <s v="2.3-MATERIALES Y SUMINISTROS"/>
    <s v="2.3.1-ALIMENTOS Y PRODUCTOS AGROFORESTALES"/>
    <s v="10-FONDO GENERAL"/>
  </r>
  <r>
    <s v="N"/>
    <n v="0"/>
    <n v="50000"/>
    <s v="0202-MINISTERIO DE  INTERIOR Y POLICÍA"/>
    <x v="0"/>
    <x v="0"/>
    <x v="0"/>
    <s v="1-SERVICIOS  GENERALES"/>
    <s v="1.4-Justicia, orden público y seguridad"/>
    <s v="1.4.01-Servicios de seguridad interior"/>
    <s v="09-ESPAILLAT"/>
    <s v="00-N/A"/>
    <s v="0001-MINISTERIO DE INTERIOR Y POLICIA"/>
    <x v="0"/>
    <s v="2.3-MATERIALES Y SUMINISTROS"/>
    <s v="2.3.2-TEXTILES Y VESTUARIOS"/>
    <s v="10-FONDO GENERAL"/>
  </r>
  <r>
    <s v="N"/>
    <n v="0"/>
    <n v="50000"/>
    <s v="0202-MINISTERIO DE  INTERIOR Y POLICÍA"/>
    <x v="0"/>
    <x v="0"/>
    <x v="0"/>
    <s v="1-SERVICIOS  GENERALES"/>
    <s v="1.4-Justicia, orden público y seguridad"/>
    <s v="1.4.01-Servicios de seguridad interior"/>
    <s v="09-ESPAILLAT"/>
    <s v="00-N/A"/>
    <s v="0001-MINISTERIO DE INTERIOR Y POLICIA"/>
    <x v="0"/>
    <s v="2.3-MATERIALES Y SUMINISTROS"/>
    <s v="2.3.5-CUERO, CAUCHO Y PLÁSTICO"/>
    <s v="10-FONDO GENERAL"/>
  </r>
  <r>
    <s v="N"/>
    <n v="0"/>
    <n v="50000"/>
    <s v="0202-MINISTERIO DE  INTERIOR Y POLICÍA"/>
    <x v="0"/>
    <x v="0"/>
    <x v="0"/>
    <s v="1-SERVICIOS  GENERALES"/>
    <s v="1.4-Justicia, orden público y seguridad"/>
    <s v="1.4.01-Servicios de seguridad interior"/>
    <s v="09-ESPAILLAT"/>
    <s v="00-N/A"/>
    <s v="0001-MINISTERIO DE INTERIOR Y POLICIA"/>
    <x v="0"/>
    <s v="2.3-MATERIALES Y SUMINISTROS"/>
    <s v="2.3.6-PRODUCTOS DE MINERALES, METÁLICOS Y NO METÁLICOS"/>
    <s v="10-FONDO GENERAL"/>
  </r>
  <r>
    <s v="N"/>
    <n v="384833.63"/>
    <n v="2300000"/>
    <s v="0202-MINISTERIO DE  INTERIOR Y POLICÍA"/>
    <x v="0"/>
    <x v="0"/>
    <x v="0"/>
    <s v="1-SERVICIOS  GENERALES"/>
    <s v="1.4-Justicia, orden público y seguridad"/>
    <s v="1.4.01-Servicios de seguridad interior"/>
    <s v="09-ESPAILLAT"/>
    <s v="00-N/A"/>
    <s v="0001-MINISTERIO DE INTERIOR Y POLICIA"/>
    <x v="0"/>
    <s v="2.3-MATERIALES Y SUMINISTROS"/>
    <s v="2.3.7-COMBUSTIBLES, LUBRICANTES, PRODUCTOS QUÍMICOS Y CONEXOS"/>
    <s v="10-FONDO GENERAL"/>
  </r>
  <r>
    <s v="N"/>
    <n v="0"/>
    <n v="350000"/>
    <s v="0202-MINISTERIO DE  INTERIOR Y POLICÍA"/>
    <x v="0"/>
    <x v="0"/>
    <x v="0"/>
    <s v="1-SERVICIOS  GENERALES"/>
    <s v="1.4-Justicia, orden público y seguridad"/>
    <s v="1.4.01-Servicios de seguridad interior"/>
    <s v="09-ESPAILLAT"/>
    <s v="00-N/A"/>
    <s v="0001-MINISTERIO DE INTERIOR Y POLICIA"/>
    <x v="0"/>
    <s v="2.3-MATERIALES Y SUMINISTROS"/>
    <s v="2.3.9-PRODUCTOS Y ÚTILES VARIOS"/>
    <s v="10-FONDO GENERAL"/>
  </r>
  <r>
    <s v="N"/>
    <n v="1536920.86"/>
    <n v="5500000"/>
    <s v="0202-MINISTERIO DE  INTERIOR Y POLICÍA"/>
    <x v="0"/>
    <x v="0"/>
    <x v="0"/>
    <s v="1-SERVICIOS  GENERALES"/>
    <s v="1.4-Justicia, orden público y seguridad"/>
    <s v="1.4.01-Servicios de seguridad interior"/>
    <s v="10-INDEPENDENCIA"/>
    <s v="00-N/A"/>
    <s v="0001-MINISTERIO DE INTERIOR Y POLICIA"/>
    <x v="0"/>
    <s v="2.1-REMUNERACIONES Y CONTRIBUCIONES"/>
    <s v="2.1.1-REMUNERACIONES"/>
    <s v="10-FONDO GENERAL"/>
  </r>
  <r>
    <s v="N"/>
    <n v="160000"/>
    <n v="680000"/>
    <s v="0202-MINISTERIO DE  INTERIOR Y POLICÍA"/>
    <x v="0"/>
    <x v="0"/>
    <x v="0"/>
    <s v="1-SERVICIOS  GENERALES"/>
    <s v="1.4-Justicia, orden público y seguridad"/>
    <s v="1.4.01-Servicios de seguridad interior"/>
    <s v="10-INDEPENDENCIA"/>
    <s v="00-N/A"/>
    <s v="0001-MINISTERIO DE INTERIOR Y POLICIA"/>
    <x v="0"/>
    <s v="2.1-REMUNERACIONES Y CONTRIBUCIONES"/>
    <s v="2.1.2-SOBRESUELDOS"/>
    <s v="10-FONDO GENERAL"/>
  </r>
  <r>
    <s v="N"/>
    <n v="0"/>
    <n v="100000"/>
    <s v="0202-MINISTERIO DE  INTERIOR Y POLICÍA"/>
    <x v="0"/>
    <x v="0"/>
    <x v="0"/>
    <s v="1-SERVICIOS  GENERALES"/>
    <s v="1.4-Justicia, orden público y seguridad"/>
    <s v="1.4.01-Servicios de seguridad interior"/>
    <s v="10-INDEPENDENCIA"/>
    <s v="00-N/A"/>
    <s v="0001-MINISTERIO DE INTERIOR Y POLICIA"/>
    <x v="0"/>
    <s v="2.1-REMUNERACIONES Y CONTRIBUCIONES"/>
    <s v="2.1.3-DIETAS Y GASTOS DE REPRESENTACIÓN"/>
    <s v="10-FONDO GENERAL"/>
  </r>
  <r>
    <s v="N"/>
    <n v="0"/>
    <n v="560000"/>
    <s v="0202-MINISTERIO DE  INTERIOR Y POLICÍA"/>
    <x v="0"/>
    <x v="0"/>
    <x v="0"/>
    <s v="1-SERVICIOS  GENERALES"/>
    <s v="1.4-Justicia, orden público y seguridad"/>
    <s v="1.4.01-Servicios de seguridad interior"/>
    <s v="10-INDEPENDENCIA"/>
    <s v="00-N/A"/>
    <s v="0001-MINISTERIO DE INTERIOR Y POLICIA"/>
    <x v="0"/>
    <s v="2.1-REMUNERACIONES Y CONTRIBUCIONES"/>
    <s v="2.1.4-GRATIFICACIONES Y BONIFICACIONES"/>
    <s v="10-FONDO GENERAL"/>
  </r>
  <r>
    <s v="N"/>
    <n v="221878.49"/>
    <n v="1400000"/>
    <s v="0202-MINISTERIO DE  INTERIOR Y POLICÍA"/>
    <x v="0"/>
    <x v="0"/>
    <x v="0"/>
    <s v="1-SERVICIOS  GENERALES"/>
    <s v="1.4-Justicia, orden público y seguridad"/>
    <s v="1.4.01-Servicios de seguridad interior"/>
    <s v="10-INDEPENDENCIA"/>
    <s v="00-N/A"/>
    <s v="0001-MINISTERIO DE INTERIOR Y POLICIA"/>
    <x v="0"/>
    <s v="2.1-REMUNERACIONES Y CONTRIBUCIONES"/>
    <s v="2.1.5-CONTRIBUCIONES A LA SEGURIDAD SOCIAL"/>
    <s v="10-FONDO GENERAL"/>
  </r>
  <r>
    <s v="N"/>
    <n v="28518.5"/>
    <n v="1000000"/>
    <s v="0202-MINISTERIO DE  INTERIOR Y POLICÍA"/>
    <x v="0"/>
    <x v="0"/>
    <x v="0"/>
    <s v="1-SERVICIOS  GENERALES"/>
    <s v="1.4-Justicia, orden público y seguridad"/>
    <s v="1.4.01-Servicios de seguridad interior"/>
    <s v="10-INDEPENDENCIA"/>
    <s v="00-N/A"/>
    <s v="0001-MINISTERIO DE INTERIOR Y POLICIA"/>
    <x v="0"/>
    <s v="2.2-CONTRATACIÓN DE SERVICIOS"/>
    <s v="2.2.1-SERVICIOS BÁSICOS"/>
    <s v="10-FONDO GENERAL"/>
  </r>
  <r>
    <s v="N"/>
    <n v="0"/>
    <n v="100000"/>
    <s v="0202-MINISTERIO DE  INTERIOR Y POLICÍA"/>
    <x v="0"/>
    <x v="0"/>
    <x v="0"/>
    <s v="1-SERVICIOS  GENERALES"/>
    <s v="1.4-Justicia, orden público y seguridad"/>
    <s v="1.4.01-Servicios de seguridad interior"/>
    <s v="10-INDEPENDENCIA"/>
    <s v="00-N/A"/>
    <s v="0001-MINISTERIO DE INTERIOR Y POLICIA"/>
    <x v="0"/>
    <s v="2.2-CONTRATACIÓN DE SERVICIOS"/>
    <s v="2.2.2-PUBLICIDAD, IMPRESIÓN Y ENCUADERNACIÓN"/>
    <s v="10-FONDO GENERAL"/>
  </r>
  <r>
    <s v="N"/>
    <n v="0"/>
    <n v="300000"/>
    <s v="0202-MINISTERIO DE  INTERIOR Y POLICÍA"/>
    <x v="0"/>
    <x v="0"/>
    <x v="0"/>
    <s v="1-SERVICIOS  GENERALES"/>
    <s v="1.4-Justicia, orden público y seguridad"/>
    <s v="1.4.01-Servicios de seguridad interior"/>
    <s v="10-INDEPENDENCIA"/>
    <s v="00-N/A"/>
    <s v="0001-MINISTERIO DE INTERIOR Y POLICIA"/>
    <x v="0"/>
    <s v="2.2-CONTRATACIÓN DE SERVICIOS"/>
    <s v="2.2.3-VIÁTICOS"/>
    <s v="10-FONDO GENERAL"/>
  </r>
  <r>
    <s v="N"/>
    <n v="0"/>
    <n v="50000"/>
    <s v="0202-MINISTERIO DE  INTERIOR Y POLICÍA"/>
    <x v="0"/>
    <x v="0"/>
    <x v="0"/>
    <s v="1-SERVICIOS  GENERALES"/>
    <s v="1.4-Justicia, orden público y seguridad"/>
    <s v="1.4.01-Servicios de seguridad interior"/>
    <s v="10-INDEPENDENCIA"/>
    <s v="00-N/A"/>
    <s v="0001-MINISTERIO DE INTERIOR Y POLICIA"/>
    <x v="0"/>
    <s v="2.2-CONTRATACIÓN DE SERVICIOS"/>
    <s v="2.2.5-ALQUILERES Y RENTAS"/>
    <s v="10-FONDO GENERAL"/>
  </r>
  <r>
    <s v="N"/>
    <n v="0"/>
    <n v="100000"/>
    <s v="0202-MINISTERIO DE  INTERIOR Y POLICÍA"/>
    <x v="0"/>
    <x v="0"/>
    <x v="0"/>
    <s v="1-SERVICIOS  GENERALES"/>
    <s v="1.4-Justicia, orden público y seguridad"/>
    <s v="1.4.01-Servicios de seguridad interior"/>
    <s v="10-INDEPENDENCIA"/>
    <s v="00-N/A"/>
    <s v="0001-MINISTERIO DE INTERIOR Y POLICIA"/>
    <x v="0"/>
    <s v="2.2-CONTRATACIÓN DE SERVICIOS"/>
    <s v="2.2.7-SERVICIOS DE CONSERVACIÓN, REPARACIONES MENORES E INSTALACIONES TEMPORALES"/>
    <s v="10-FONDO GENERAL"/>
  </r>
  <r>
    <s v="N"/>
    <n v="0"/>
    <n v="200000"/>
    <s v="0202-MINISTERIO DE  INTERIOR Y POLICÍA"/>
    <x v="0"/>
    <x v="0"/>
    <x v="0"/>
    <s v="1-SERVICIOS  GENERALES"/>
    <s v="1.4-Justicia, orden público y seguridad"/>
    <s v="1.4.01-Servicios de seguridad interior"/>
    <s v="10-INDEPENDENCIA"/>
    <s v="00-N/A"/>
    <s v="0001-MINISTERIO DE INTERIOR Y POLICIA"/>
    <x v="0"/>
    <s v="2.2-CONTRATACIÓN DE SERVICIOS"/>
    <s v="2.2.8-OTROS SERVICIOS NO INCLUIDOS EN CONCEPTOS ANTERIORES"/>
    <s v="10-FONDO GENERAL"/>
  </r>
  <r>
    <s v="N"/>
    <n v="0"/>
    <n v="100000"/>
    <s v="0202-MINISTERIO DE  INTERIOR Y POLICÍA"/>
    <x v="0"/>
    <x v="0"/>
    <x v="0"/>
    <s v="1-SERVICIOS  GENERALES"/>
    <s v="1.4-Justicia, orden público y seguridad"/>
    <s v="1.4.01-Servicios de seguridad interior"/>
    <s v="10-INDEPENDENCIA"/>
    <s v="00-N/A"/>
    <s v="0001-MINISTERIO DE INTERIOR Y POLICIA"/>
    <x v="0"/>
    <s v="2.2-CONTRATACIÓN DE SERVICIOS"/>
    <s v="2.2.9-OTRAS CONTRATACIONES DE SERVICIOS"/>
    <s v="10-FONDO GENERAL"/>
  </r>
  <r>
    <s v="N"/>
    <n v="0"/>
    <n v="100000"/>
    <s v="0202-MINISTERIO DE  INTERIOR Y POLICÍA"/>
    <x v="0"/>
    <x v="0"/>
    <x v="0"/>
    <s v="1-SERVICIOS  GENERALES"/>
    <s v="1.4-Justicia, orden público y seguridad"/>
    <s v="1.4.01-Servicios de seguridad interior"/>
    <s v="10-INDEPENDENCIA"/>
    <s v="00-N/A"/>
    <s v="0001-MINISTERIO DE INTERIOR Y POLICIA"/>
    <x v="0"/>
    <s v="2.3-MATERIALES Y SUMINISTROS"/>
    <s v="2.3.1-ALIMENTOS Y PRODUCTOS AGROFORESTALES"/>
    <s v="10-FONDO GENERAL"/>
  </r>
  <r>
    <s v="N"/>
    <n v="0"/>
    <n v="400000"/>
    <s v="0202-MINISTERIO DE  INTERIOR Y POLICÍA"/>
    <x v="0"/>
    <x v="0"/>
    <x v="0"/>
    <s v="1-SERVICIOS  GENERALES"/>
    <s v="1.4-Justicia, orden público y seguridad"/>
    <s v="1.4.01-Servicios de seguridad interior"/>
    <s v="10-INDEPENDENCIA"/>
    <s v="00-N/A"/>
    <s v="0001-MINISTERIO DE INTERIOR Y POLICIA"/>
    <x v="0"/>
    <s v="2.3-MATERIALES Y SUMINISTROS"/>
    <s v="2.3.3-PAPEL, CARTÓN E IMPRESOS"/>
    <s v="10-FONDO GENERAL"/>
  </r>
  <r>
    <s v="N"/>
    <n v="0"/>
    <n v="50000"/>
    <s v="0202-MINISTERIO DE  INTERIOR Y POLICÍA"/>
    <x v="0"/>
    <x v="0"/>
    <x v="0"/>
    <s v="1-SERVICIOS  GENERALES"/>
    <s v="1.4-Justicia, orden público y seguridad"/>
    <s v="1.4.01-Servicios de seguridad interior"/>
    <s v="10-INDEPENDENCIA"/>
    <s v="00-N/A"/>
    <s v="0001-MINISTERIO DE INTERIOR Y POLICIA"/>
    <x v="0"/>
    <s v="2.3-MATERIALES Y SUMINISTROS"/>
    <s v="2.3.5-CUERO, CAUCHO Y PLÁSTICO"/>
    <s v="10-FONDO GENERAL"/>
  </r>
  <r>
    <s v="N"/>
    <n v="333800"/>
    <n v="1443043"/>
    <s v="0202-MINISTERIO DE  INTERIOR Y POLICÍA"/>
    <x v="0"/>
    <x v="0"/>
    <x v="0"/>
    <s v="1-SERVICIOS  GENERALES"/>
    <s v="1.4-Justicia, orden público y seguridad"/>
    <s v="1.4.01-Servicios de seguridad interior"/>
    <s v="10-INDEPENDENCIA"/>
    <s v="00-N/A"/>
    <s v="0001-MINISTERIO DE INTERIOR Y POLICIA"/>
    <x v="0"/>
    <s v="2.3-MATERIALES Y SUMINISTROS"/>
    <s v="2.3.7-COMBUSTIBLES, LUBRICANTES, PRODUCTOS QUÍMICOS Y CONEXOS"/>
    <s v="10-FONDO GENERAL"/>
  </r>
  <r>
    <s v="N"/>
    <n v="0"/>
    <n v="650000"/>
    <s v="0202-MINISTERIO DE  INTERIOR Y POLICÍA"/>
    <x v="0"/>
    <x v="0"/>
    <x v="0"/>
    <s v="1-SERVICIOS  GENERALES"/>
    <s v="1.4-Justicia, orden público y seguridad"/>
    <s v="1.4.01-Servicios de seguridad interior"/>
    <s v="10-INDEPENDENCIA"/>
    <s v="00-N/A"/>
    <s v="0001-MINISTERIO DE INTERIOR Y POLICIA"/>
    <x v="0"/>
    <s v="2.3-MATERIALES Y SUMINISTROS"/>
    <s v="2.3.9-PRODUCTOS Y ÚTILES VARIOS"/>
    <s v="10-FONDO GENERAL"/>
  </r>
  <r>
    <s v="N"/>
    <n v="3133690.14"/>
    <n v="8944332"/>
    <s v="0202-MINISTERIO DE  INTERIOR Y POLICÍA"/>
    <x v="0"/>
    <x v="0"/>
    <x v="0"/>
    <s v="1-SERVICIOS  GENERALES"/>
    <s v="1.4-Justicia, orden público y seguridad"/>
    <s v="1.4.01-Servicios de seguridad interior"/>
    <s v="11-LA ALTAGRACIA"/>
    <s v="00-N/A"/>
    <s v="0001-MINISTERIO DE INTERIOR Y POLICIA"/>
    <x v="0"/>
    <s v="2.1-REMUNERACIONES Y CONTRIBUCIONES"/>
    <s v="2.1.1-REMUNERACIONES"/>
    <s v="10-FONDO GENERAL"/>
  </r>
  <r>
    <s v="N"/>
    <n v="200000"/>
    <n v="1240000"/>
    <s v="0202-MINISTERIO DE  INTERIOR Y POLICÍA"/>
    <x v="0"/>
    <x v="0"/>
    <x v="0"/>
    <s v="1-SERVICIOS  GENERALES"/>
    <s v="1.4-Justicia, orden público y seguridad"/>
    <s v="1.4.01-Servicios de seguridad interior"/>
    <s v="11-LA ALTAGRACIA"/>
    <s v="00-N/A"/>
    <s v="0001-MINISTERIO DE INTERIOR Y POLICIA"/>
    <x v="0"/>
    <s v="2.1-REMUNERACIONES Y CONTRIBUCIONES"/>
    <s v="2.1.2-SOBRESUELDOS"/>
    <s v="10-FONDO GENERAL"/>
  </r>
  <r>
    <s v="N"/>
    <n v="0"/>
    <n v="335000"/>
    <s v="0202-MINISTERIO DE  INTERIOR Y POLICÍA"/>
    <x v="0"/>
    <x v="0"/>
    <x v="0"/>
    <s v="1-SERVICIOS  GENERALES"/>
    <s v="1.4-Justicia, orden público y seguridad"/>
    <s v="1.4.01-Servicios de seguridad interior"/>
    <s v="11-LA ALTAGRACIA"/>
    <s v="00-N/A"/>
    <s v="0001-MINISTERIO DE INTERIOR Y POLICIA"/>
    <x v="0"/>
    <s v="2.1-REMUNERACIONES Y CONTRIBUCIONES"/>
    <s v="2.1.4-GRATIFICACIONES Y BONIFICACIONES"/>
    <s v="10-FONDO GENERAL"/>
  </r>
  <r>
    <s v="N"/>
    <n v="425334.29"/>
    <n v="1150668"/>
    <s v="0202-MINISTERIO DE  INTERIOR Y POLICÍA"/>
    <x v="0"/>
    <x v="0"/>
    <x v="0"/>
    <s v="1-SERVICIOS  GENERALES"/>
    <s v="1.4-Justicia, orden público y seguridad"/>
    <s v="1.4.01-Servicios de seguridad interior"/>
    <s v="11-LA ALTAGRACIA"/>
    <s v="00-N/A"/>
    <s v="0001-MINISTERIO DE INTERIOR Y POLICIA"/>
    <x v="0"/>
    <s v="2.1-REMUNERACIONES Y CONTRIBUCIONES"/>
    <s v="2.1.5-CONTRIBUCIONES A LA SEGURIDAD SOCIAL"/>
    <s v="10-FONDO GENERAL"/>
  </r>
  <r>
    <s v="N"/>
    <n v="160607.32"/>
    <n v="850000"/>
    <s v="0202-MINISTERIO DE  INTERIOR Y POLICÍA"/>
    <x v="0"/>
    <x v="0"/>
    <x v="0"/>
    <s v="1-SERVICIOS  GENERALES"/>
    <s v="1.4-Justicia, orden público y seguridad"/>
    <s v="1.4.01-Servicios de seguridad interior"/>
    <s v="11-LA ALTAGRACIA"/>
    <s v="00-N/A"/>
    <s v="0001-MINISTERIO DE INTERIOR Y POLICIA"/>
    <x v="0"/>
    <s v="2.2-CONTRATACIÓN DE SERVICIOS"/>
    <s v="2.2.1-SERVICIOS BÁSICOS"/>
    <s v="10-FONDO GENERAL"/>
  </r>
  <r>
    <s v="N"/>
    <n v="0"/>
    <n v="300000"/>
    <s v="0202-MINISTERIO DE  INTERIOR Y POLICÍA"/>
    <x v="0"/>
    <x v="0"/>
    <x v="0"/>
    <s v="1-SERVICIOS  GENERALES"/>
    <s v="1.4-Justicia, orden público y seguridad"/>
    <s v="1.4.01-Servicios de seguridad interior"/>
    <s v="11-LA ALTAGRACIA"/>
    <s v="00-N/A"/>
    <s v="0001-MINISTERIO DE INTERIOR Y POLICIA"/>
    <x v="0"/>
    <s v="2.2-CONTRATACIÓN DE SERVICIOS"/>
    <s v="2.2.3-VIÁTICOS"/>
    <s v="10-FONDO GENERAL"/>
  </r>
  <r>
    <s v="N"/>
    <n v="0"/>
    <n v="100000"/>
    <s v="0202-MINISTERIO DE  INTERIOR Y POLICÍA"/>
    <x v="0"/>
    <x v="0"/>
    <x v="0"/>
    <s v="1-SERVICIOS  GENERALES"/>
    <s v="1.4-Justicia, orden público y seguridad"/>
    <s v="1.4.01-Servicios de seguridad interior"/>
    <s v="11-LA ALTAGRACIA"/>
    <s v="00-N/A"/>
    <s v="0001-MINISTERIO DE INTERIOR Y POLICIA"/>
    <x v="0"/>
    <s v="2.2-CONTRATACIÓN DE SERVICIOS"/>
    <s v="2.2.7-SERVICIOS DE CONSERVACIÓN, REPARACIONES MENORES E INSTALACIONES TEMPORALES"/>
    <s v="10-FONDO GENERAL"/>
  </r>
  <r>
    <s v="N"/>
    <n v="0"/>
    <n v="1000000"/>
    <s v="0202-MINISTERIO DE  INTERIOR Y POLICÍA"/>
    <x v="0"/>
    <x v="0"/>
    <x v="0"/>
    <s v="1-SERVICIOS  GENERALES"/>
    <s v="1.4-Justicia, orden público y seguridad"/>
    <s v="1.4.01-Servicios de seguridad interior"/>
    <s v="11-LA ALTAGRACIA"/>
    <s v="00-N/A"/>
    <s v="0001-MINISTERIO DE INTERIOR Y POLICIA"/>
    <x v="0"/>
    <s v="2.2-CONTRATACIÓN DE SERVICIOS"/>
    <s v="2.2.8-OTROS SERVICIOS NO INCLUIDOS EN CONCEPTOS ANTERIORES"/>
    <s v="10-FONDO GENERAL"/>
  </r>
  <r>
    <s v="N"/>
    <n v="0"/>
    <n v="200000"/>
    <s v="0202-MINISTERIO DE  INTERIOR Y POLICÍA"/>
    <x v="0"/>
    <x v="0"/>
    <x v="0"/>
    <s v="1-SERVICIOS  GENERALES"/>
    <s v="1.4-Justicia, orden público y seguridad"/>
    <s v="1.4.01-Servicios de seguridad interior"/>
    <s v="11-LA ALTAGRACIA"/>
    <s v="00-N/A"/>
    <s v="0001-MINISTERIO DE INTERIOR Y POLICIA"/>
    <x v="0"/>
    <s v="2.2-CONTRATACIÓN DE SERVICIOS"/>
    <s v="2.2.9-OTRAS CONTRATACIONES DE SERVICIOS"/>
    <s v="10-FONDO GENERAL"/>
  </r>
  <r>
    <s v="N"/>
    <n v="0"/>
    <n v="100000"/>
    <s v="0202-MINISTERIO DE  INTERIOR Y POLICÍA"/>
    <x v="0"/>
    <x v="0"/>
    <x v="0"/>
    <s v="1-SERVICIOS  GENERALES"/>
    <s v="1.4-Justicia, orden público y seguridad"/>
    <s v="1.4.01-Servicios de seguridad interior"/>
    <s v="11-LA ALTAGRACIA"/>
    <s v="00-N/A"/>
    <s v="0001-MINISTERIO DE INTERIOR Y POLICIA"/>
    <x v="0"/>
    <s v="2.3-MATERIALES Y SUMINISTROS"/>
    <s v="2.3.1-ALIMENTOS Y PRODUCTOS AGROFORESTALES"/>
    <s v="10-FONDO GENERAL"/>
  </r>
  <r>
    <s v="N"/>
    <n v="0"/>
    <n v="100000"/>
    <s v="0202-MINISTERIO DE  INTERIOR Y POLICÍA"/>
    <x v="0"/>
    <x v="0"/>
    <x v="0"/>
    <s v="1-SERVICIOS  GENERALES"/>
    <s v="1.4-Justicia, orden público y seguridad"/>
    <s v="1.4.01-Servicios de seguridad interior"/>
    <s v="11-LA ALTAGRACIA"/>
    <s v="00-N/A"/>
    <s v="0001-MINISTERIO DE INTERIOR Y POLICIA"/>
    <x v="0"/>
    <s v="2.3-MATERIALES Y SUMINISTROS"/>
    <s v="2.3.3-PAPEL, CARTÓN E IMPRESOS"/>
    <s v="10-FONDO GENERAL"/>
  </r>
  <r>
    <s v="N"/>
    <n v="0"/>
    <n v="135075"/>
    <s v="0202-MINISTERIO DE  INTERIOR Y POLICÍA"/>
    <x v="0"/>
    <x v="0"/>
    <x v="0"/>
    <s v="1-SERVICIOS  GENERALES"/>
    <s v="1.4-Justicia, orden público y seguridad"/>
    <s v="1.4.01-Servicios de seguridad interior"/>
    <s v="11-LA ALTAGRACIA"/>
    <s v="00-N/A"/>
    <s v="0001-MINISTERIO DE INTERIOR Y POLICIA"/>
    <x v="0"/>
    <s v="2.3-MATERIALES Y SUMINISTROS"/>
    <s v="2.3.5-CUERO, CAUCHO Y PLÁSTICO"/>
    <s v="10-FONDO GENERAL"/>
  </r>
  <r>
    <s v="N"/>
    <n v="207880"/>
    <n v="1650000"/>
    <s v="0202-MINISTERIO DE  INTERIOR Y POLICÍA"/>
    <x v="0"/>
    <x v="0"/>
    <x v="0"/>
    <s v="1-SERVICIOS  GENERALES"/>
    <s v="1.4-Justicia, orden público y seguridad"/>
    <s v="1.4.01-Servicios de seguridad interior"/>
    <s v="11-LA ALTAGRACIA"/>
    <s v="00-N/A"/>
    <s v="0001-MINISTERIO DE INTERIOR Y POLICIA"/>
    <x v="0"/>
    <s v="2.3-MATERIALES Y SUMINISTROS"/>
    <s v="2.3.7-COMBUSTIBLES, LUBRICANTES, PRODUCTOS QUÍMICOS Y CONEXOS"/>
    <s v="10-FONDO GENERAL"/>
  </r>
  <r>
    <s v="N"/>
    <n v="0"/>
    <n v="500000"/>
    <s v="0202-MINISTERIO DE  INTERIOR Y POLICÍA"/>
    <x v="0"/>
    <x v="0"/>
    <x v="0"/>
    <s v="1-SERVICIOS  GENERALES"/>
    <s v="1.4-Justicia, orden público y seguridad"/>
    <s v="1.4.01-Servicios de seguridad interior"/>
    <s v="11-LA ALTAGRACIA"/>
    <s v="00-N/A"/>
    <s v="0001-MINISTERIO DE INTERIOR Y POLICIA"/>
    <x v="0"/>
    <s v="2.3-MATERIALES Y SUMINISTROS"/>
    <s v="2.3.9-PRODUCTOS Y ÚTILES VARIOS"/>
    <s v="10-FONDO GENERAL"/>
  </r>
  <r>
    <s v="N"/>
    <n v="2251820.9500000002"/>
    <n v="7674500"/>
    <s v="0202-MINISTERIO DE  INTERIOR Y POLICÍA"/>
    <x v="0"/>
    <x v="0"/>
    <x v="0"/>
    <s v="1-SERVICIOS  GENERALES"/>
    <s v="1.4-Justicia, orden público y seguridad"/>
    <s v="1.4.01-Servicios de seguridad interior"/>
    <s v="12-LA ROMANA"/>
    <s v="00-N/A"/>
    <s v="0001-MINISTERIO DE INTERIOR Y POLICIA"/>
    <x v="0"/>
    <s v="2.1-REMUNERACIONES Y CONTRIBUCIONES"/>
    <s v="2.1.1-REMUNERACIONES"/>
    <s v="10-FONDO GENERAL"/>
  </r>
  <r>
    <s v="N"/>
    <n v="60000"/>
    <n v="1025500"/>
    <s v="0202-MINISTERIO DE  INTERIOR Y POLICÍA"/>
    <x v="0"/>
    <x v="0"/>
    <x v="0"/>
    <s v="1-SERVICIOS  GENERALES"/>
    <s v="1.4-Justicia, orden público y seguridad"/>
    <s v="1.4.01-Servicios de seguridad interior"/>
    <s v="12-LA ROMANA"/>
    <s v="00-N/A"/>
    <s v="0001-MINISTERIO DE INTERIOR Y POLICIA"/>
    <x v="0"/>
    <s v="2.1-REMUNERACIONES Y CONTRIBUCIONES"/>
    <s v="2.1.2-SOBRESUELDOS"/>
    <s v="10-FONDO GENERAL"/>
  </r>
  <r>
    <s v="N"/>
    <n v="0"/>
    <n v="100000"/>
    <s v="0202-MINISTERIO DE  INTERIOR Y POLICÍA"/>
    <x v="0"/>
    <x v="0"/>
    <x v="0"/>
    <s v="1-SERVICIOS  GENERALES"/>
    <s v="1.4-Justicia, orden público y seguridad"/>
    <s v="1.4.01-Servicios de seguridad interior"/>
    <s v="12-LA ROMANA"/>
    <s v="00-N/A"/>
    <s v="0001-MINISTERIO DE INTERIOR Y POLICIA"/>
    <x v="0"/>
    <s v="2.1-REMUNERACIONES Y CONTRIBUCIONES"/>
    <s v="2.1.3-DIETAS Y GASTOS DE REPRESENTACIÓN"/>
    <s v="10-FONDO GENERAL"/>
  </r>
  <r>
    <s v="N"/>
    <n v="0"/>
    <n v="700000"/>
    <s v="0202-MINISTERIO DE  INTERIOR Y POLICÍA"/>
    <x v="0"/>
    <x v="0"/>
    <x v="0"/>
    <s v="1-SERVICIOS  GENERALES"/>
    <s v="1.4-Justicia, orden público y seguridad"/>
    <s v="1.4.01-Servicios de seguridad interior"/>
    <s v="12-LA ROMANA"/>
    <s v="00-N/A"/>
    <s v="0001-MINISTERIO DE INTERIOR Y POLICIA"/>
    <x v="0"/>
    <s v="2.1-REMUNERACIONES Y CONTRIBUCIONES"/>
    <s v="2.1.4-GRATIFICACIONES Y BONIFICACIONES"/>
    <s v="10-FONDO GENERAL"/>
  </r>
  <r>
    <s v="N"/>
    <n v="326222.69"/>
    <n v="1200000"/>
    <s v="0202-MINISTERIO DE  INTERIOR Y POLICÍA"/>
    <x v="0"/>
    <x v="0"/>
    <x v="0"/>
    <s v="1-SERVICIOS  GENERALES"/>
    <s v="1.4-Justicia, orden público y seguridad"/>
    <s v="1.4.01-Servicios de seguridad interior"/>
    <s v="12-LA ROMANA"/>
    <s v="00-N/A"/>
    <s v="0001-MINISTERIO DE INTERIOR Y POLICIA"/>
    <x v="0"/>
    <s v="2.1-REMUNERACIONES Y CONTRIBUCIONES"/>
    <s v="2.1.5-CONTRIBUCIONES A LA SEGURIDAD SOCIAL"/>
    <s v="10-FONDO GENERAL"/>
  </r>
  <r>
    <s v="N"/>
    <n v="224362.19"/>
    <n v="1150000"/>
    <s v="0202-MINISTERIO DE  INTERIOR Y POLICÍA"/>
    <x v="0"/>
    <x v="0"/>
    <x v="0"/>
    <s v="1-SERVICIOS  GENERALES"/>
    <s v="1.4-Justicia, orden público y seguridad"/>
    <s v="1.4.01-Servicios de seguridad interior"/>
    <s v="12-LA ROMANA"/>
    <s v="00-N/A"/>
    <s v="0001-MINISTERIO DE INTERIOR Y POLICIA"/>
    <x v="0"/>
    <s v="2.2-CONTRATACIÓN DE SERVICIOS"/>
    <s v="2.2.1-SERVICIOS BÁSICOS"/>
    <s v="10-FONDO GENERAL"/>
  </r>
  <r>
    <s v="N"/>
    <n v="0"/>
    <n v="200000"/>
    <s v="0202-MINISTERIO DE  INTERIOR Y POLICÍA"/>
    <x v="0"/>
    <x v="0"/>
    <x v="0"/>
    <s v="1-SERVICIOS  GENERALES"/>
    <s v="1.4-Justicia, orden público y seguridad"/>
    <s v="1.4.01-Servicios de seguridad interior"/>
    <s v="12-LA ROMANA"/>
    <s v="00-N/A"/>
    <s v="0001-MINISTERIO DE INTERIOR Y POLICIA"/>
    <x v="0"/>
    <s v="2.2-CONTRATACIÓN DE SERVICIOS"/>
    <s v="2.2.2-PUBLICIDAD, IMPRESIÓN Y ENCUADERNACIÓN"/>
    <s v="10-FONDO GENERAL"/>
  </r>
  <r>
    <s v="N"/>
    <n v="0"/>
    <n v="300000"/>
    <s v="0202-MINISTERIO DE  INTERIOR Y POLICÍA"/>
    <x v="0"/>
    <x v="0"/>
    <x v="0"/>
    <s v="1-SERVICIOS  GENERALES"/>
    <s v="1.4-Justicia, orden público y seguridad"/>
    <s v="1.4.01-Servicios de seguridad interior"/>
    <s v="12-LA ROMANA"/>
    <s v="00-N/A"/>
    <s v="0001-MINISTERIO DE INTERIOR Y POLICIA"/>
    <x v="0"/>
    <s v="2.2-CONTRATACIÓN DE SERVICIOS"/>
    <s v="2.2.3-VIÁTICOS"/>
    <s v="10-FONDO GENERAL"/>
  </r>
  <r>
    <s v="N"/>
    <n v="0"/>
    <n v="272958"/>
    <s v="0202-MINISTERIO DE  INTERIOR Y POLICÍA"/>
    <x v="0"/>
    <x v="0"/>
    <x v="0"/>
    <s v="1-SERVICIOS  GENERALES"/>
    <s v="1.4-Justicia, orden público y seguridad"/>
    <s v="1.4.01-Servicios de seguridad interior"/>
    <s v="12-LA ROMANA"/>
    <s v="00-N/A"/>
    <s v="0001-MINISTERIO DE INTERIOR Y POLICIA"/>
    <x v="0"/>
    <s v="2.2-CONTRATACIÓN DE SERVICIOS"/>
    <s v="2.2.7-SERVICIOS DE CONSERVACIÓN, REPARACIONES MENORES E INSTALACIONES TEMPORALES"/>
    <s v="10-FONDO GENERAL"/>
  </r>
  <r>
    <s v="N"/>
    <n v="0"/>
    <n v="350000"/>
    <s v="0202-MINISTERIO DE  INTERIOR Y POLICÍA"/>
    <x v="0"/>
    <x v="0"/>
    <x v="0"/>
    <s v="1-SERVICIOS  GENERALES"/>
    <s v="1.4-Justicia, orden público y seguridad"/>
    <s v="1.4.01-Servicios de seguridad interior"/>
    <s v="12-LA ROMANA"/>
    <s v="00-N/A"/>
    <s v="0001-MINISTERIO DE INTERIOR Y POLICIA"/>
    <x v="0"/>
    <s v="2.2-CONTRATACIÓN DE SERVICIOS"/>
    <s v="2.2.8-OTROS SERVICIOS NO INCLUIDOS EN CONCEPTOS ANTERIORES"/>
    <s v="10-FONDO GENERAL"/>
  </r>
  <r>
    <s v="N"/>
    <n v="0"/>
    <n v="200000"/>
    <s v="0202-MINISTERIO DE  INTERIOR Y POLICÍA"/>
    <x v="0"/>
    <x v="0"/>
    <x v="0"/>
    <s v="1-SERVICIOS  GENERALES"/>
    <s v="1.4-Justicia, orden público y seguridad"/>
    <s v="1.4.01-Servicios de seguridad interior"/>
    <s v="12-LA ROMANA"/>
    <s v="00-N/A"/>
    <s v="0001-MINISTERIO DE INTERIOR Y POLICIA"/>
    <x v="0"/>
    <s v="2.2-CONTRATACIÓN DE SERVICIOS"/>
    <s v="2.2.9-OTRAS CONTRATACIONES DE SERVICIOS"/>
    <s v="10-FONDO GENERAL"/>
  </r>
  <r>
    <s v="N"/>
    <n v="0"/>
    <n v="100000"/>
    <s v="0202-MINISTERIO DE  INTERIOR Y POLICÍA"/>
    <x v="0"/>
    <x v="0"/>
    <x v="0"/>
    <s v="1-SERVICIOS  GENERALES"/>
    <s v="1.4-Justicia, orden público y seguridad"/>
    <s v="1.4.01-Servicios de seguridad interior"/>
    <s v="12-LA ROMANA"/>
    <s v="00-N/A"/>
    <s v="0001-MINISTERIO DE INTERIOR Y POLICIA"/>
    <x v="0"/>
    <s v="2.3-MATERIALES Y SUMINISTROS"/>
    <s v="2.3.1-ALIMENTOS Y PRODUCTOS AGROFORESTALES"/>
    <s v="10-FONDO GENERAL"/>
  </r>
  <r>
    <s v="N"/>
    <n v="0"/>
    <n v="100000"/>
    <s v="0202-MINISTERIO DE  INTERIOR Y POLICÍA"/>
    <x v="0"/>
    <x v="0"/>
    <x v="0"/>
    <s v="1-SERVICIOS  GENERALES"/>
    <s v="1.4-Justicia, orden público y seguridad"/>
    <s v="1.4.01-Servicios de seguridad interior"/>
    <s v="12-LA ROMANA"/>
    <s v="00-N/A"/>
    <s v="0001-MINISTERIO DE INTERIOR Y POLICIA"/>
    <x v="0"/>
    <s v="2.3-MATERIALES Y SUMINISTROS"/>
    <s v="2.3.2-TEXTILES Y VESTUARIOS"/>
    <s v="10-FONDO GENERAL"/>
  </r>
  <r>
    <s v="N"/>
    <n v="60600"/>
    <n v="1250000"/>
    <s v="0202-MINISTERIO DE  INTERIOR Y POLICÍA"/>
    <x v="0"/>
    <x v="0"/>
    <x v="0"/>
    <s v="1-SERVICIOS  GENERALES"/>
    <s v="1.4-Justicia, orden público y seguridad"/>
    <s v="1.4.01-Servicios de seguridad interior"/>
    <s v="12-LA ROMANA"/>
    <s v="00-N/A"/>
    <s v="0001-MINISTERIO DE INTERIOR Y POLICIA"/>
    <x v="0"/>
    <s v="2.3-MATERIALES Y SUMINISTROS"/>
    <s v="2.3.7-COMBUSTIBLES, LUBRICANTES, PRODUCTOS QUÍMICOS Y CONEXOS"/>
    <s v="10-FONDO GENERAL"/>
  </r>
  <r>
    <s v="N"/>
    <n v="0"/>
    <n v="300000"/>
    <s v="0202-MINISTERIO DE  INTERIOR Y POLICÍA"/>
    <x v="0"/>
    <x v="0"/>
    <x v="0"/>
    <s v="1-SERVICIOS  GENERALES"/>
    <s v="1.4-Justicia, orden público y seguridad"/>
    <s v="1.4.01-Servicios de seguridad interior"/>
    <s v="12-LA ROMANA"/>
    <s v="00-N/A"/>
    <s v="0001-MINISTERIO DE INTERIOR Y POLICIA"/>
    <x v="0"/>
    <s v="2.3-MATERIALES Y SUMINISTROS"/>
    <s v="2.3.9-PRODUCTOS Y ÚTILES VARIOS"/>
    <s v="10-FONDO GENERAL"/>
  </r>
  <r>
    <s v="N"/>
    <n v="2026000"/>
    <n v="6966717"/>
    <s v="0202-MINISTERIO DE  INTERIOR Y POLICÍA"/>
    <x v="0"/>
    <x v="0"/>
    <x v="0"/>
    <s v="1-SERVICIOS  GENERALES"/>
    <s v="1.4-Justicia, orden público y seguridad"/>
    <s v="1.4.01-Servicios de seguridad interior"/>
    <s v="13-LA VEGA"/>
    <s v="00-N/A"/>
    <s v="0001-MINISTERIO DE INTERIOR Y POLICIA"/>
    <x v="0"/>
    <s v="2.1-REMUNERACIONES Y CONTRIBUCIONES"/>
    <s v="2.1.1-REMUNERACIONES"/>
    <s v="10-FONDO GENERAL"/>
  </r>
  <r>
    <s v="N"/>
    <n v="0"/>
    <n v="640000"/>
    <s v="0202-MINISTERIO DE  INTERIOR Y POLICÍA"/>
    <x v="0"/>
    <x v="0"/>
    <x v="0"/>
    <s v="1-SERVICIOS  GENERALES"/>
    <s v="1.4-Justicia, orden público y seguridad"/>
    <s v="1.4.01-Servicios de seguridad interior"/>
    <s v="13-LA VEGA"/>
    <s v="00-N/A"/>
    <s v="0001-MINISTERIO DE INTERIOR Y POLICIA"/>
    <x v="0"/>
    <s v="2.1-REMUNERACIONES Y CONTRIBUCIONES"/>
    <s v="2.1.2-SOBRESUELDOS"/>
    <s v="10-FONDO GENERAL"/>
  </r>
  <r>
    <s v="N"/>
    <n v="0"/>
    <n v="100000"/>
    <s v="0202-MINISTERIO DE  INTERIOR Y POLICÍA"/>
    <x v="0"/>
    <x v="0"/>
    <x v="0"/>
    <s v="1-SERVICIOS  GENERALES"/>
    <s v="1.4-Justicia, orden público y seguridad"/>
    <s v="1.4.01-Servicios de seguridad interior"/>
    <s v="13-LA VEGA"/>
    <s v="00-N/A"/>
    <s v="0001-MINISTERIO DE INTERIOR Y POLICIA"/>
    <x v="0"/>
    <s v="2.1-REMUNERACIONES Y CONTRIBUCIONES"/>
    <s v="2.1.3-DIETAS Y GASTOS DE REPRESENTACIÓN"/>
    <s v="10-FONDO GENERAL"/>
  </r>
  <r>
    <s v="N"/>
    <n v="0"/>
    <n v="400000"/>
    <s v="0202-MINISTERIO DE  INTERIOR Y POLICÍA"/>
    <x v="0"/>
    <x v="0"/>
    <x v="0"/>
    <s v="1-SERVICIOS  GENERALES"/>
    <s v="1.4-Justicia, orden público y seguridad"/>
    <s v="1.4.01-Servicios de seguridad interior"/>
    <s v="13-LA VEGA"/>
    <s v="00-N/A"/>
    <s v="0001-MINISTERIO DE INTERIOR Y POLICIA"/>
    <x v="0"/>
    <s v="2.1-REMUNERACIONES Y CONTRIBUCIONES"/>
    <s v="2.1.4-GRATIFICACIONES Y BONIFICACIONES"/>
    <s v="10-FONDO GENERAL"/>
  </r>
  <r>
    <s v="N"/>
    <n v="308985.89"/>
    <n v="1033283"/>
    <s v="0202-MINISTERIO DE  INTERIOR Y POLICÍA"/>
    <x v="0"/>
    <x v="0"/>
    <x v="0"/>
    <s v="1-SERVICIOS  GENERALES"/>
    <s v="1.4-Justicia, orden público y seguridad"/>
    <s v="1.4.01-Servicios de seguridad interior"/>
    <s v="13-LA VEGA"/>
    <s v="00-N/A"/>
    <s v="0001-MINISTERIO DE INTERIOR Y POLICIA"/>
    <x v="0"/>
    <s v="2.1-REMUNERACIONES Y CONTRIBUCIONES"/>
    <s v="2.1.5-CONTRIBUCIONES A LA SEGURIDAD SOCIAL"/>
    <s v="10-FONDO GENERAL"/>
  </r>
  <r>
    <s v="N"/>
    <n v="481651.07"/>
    <n v="1350000"/>
    <s v="0202-MINISTERIO DE  INTERIOR Y POLICÍA"/>
    <x v="0"/>
    <x v="0"/>
    <x v="0"/>
    <s v="1-SERVICIOS  GENERALES"/>
    <s v="1.4-Justicia, orden público y seguridad"/>
    <s v="1.4.01-Servicios de seguridad interior"/>
    <s v="13-LA VEGA"/>
    <s v="00-N/A"/>
    <s v="0001-MINISTERIO DE INTERIOR Y POLICIA"/>
    <x v="0"/>
    <s v="2.2-CONTRATACIÓN DE SERVICIOS"/>
    <s v="2.2.1-SERVICIOS BÁSICOS"/>
    <s v="10-FONDO GENERAL"/>
  </r>
  <r>
    <s v="N"/>
    <n v="0"/>
    <n v="200000"/>
    <s v="0202-MINISTERIO DE  INTERIOR Y POLICÍA"/>
    <x v="0"/>
    <x v="0"/>
    <x v="0"/>
    <s v="1-SERVICIOS  GENERALES"/>
    <s v="1.4-Justicia, orden público y seguridad"/>
    <s v="1.4.01-Servicios de seguridad interior"/>
    <s v="13-LA VEGA"/>
    <s v="00-N/A"/>
    <s v="0001-MINISTERIO DE INTERIOR Y POLICIA"/>
    <x v="0"/>
    <s v="2.2-CONTRATACIÓN DE SERVICIOS"/>
    <s v="2.2.2-PUBLICIDAD, IMPRESIÓN Y ENCUADERNACIÓN"/>
    <s v="10-FONDO GENERAL"/>
  </r>
  <r>
    <s v="N"/>
    <n v="0"/>
    <n v="300000"/>
    <s v="0202-MINISTERIO DE  INTERIOR Y POLICÍA"/>
    <x v="0"/>
    <x v="0"/>
    <x v="0"/>
    <s v="1-SERVICIOS  GENERALES"/>
    <s v="1.4-Justicia, orden público y seguridad"/>
    <s v="1.4.01-Servicios de seguridad interior"/>
    <s v="13-LA VEGA"/>
    <s v="00-N/A"/>
    <s v="0001-MINISTERIO DE INTERIOR Y POLICIA"/>
    <x v="0"/>
    <s v="2.2-CONTRATACIÓN DE SERVICIOS"/>
    <s v="2.2.3-VIÁTICOS"/>
    <s v="10-FONDO GENERAL"/>
  </r>
  <r>
    <s v="N"/>
    <n v="0"/>
    <n v="100000"/>
    <s v="0202-MINISTERIO DE  INTERIOR Y POLICÍA"/>
    <x v="0"/>
    <x v="0"/>
    <x v="0"/>
    <s v="1-SERVICIOS  GENERALES"/>
    <s v="1.4-Justicia, orden público y seguridad"/>
    <s v="1.4.01-Servicios de seguridad interior"/>
    <s v="13-LA VEGA"/>
    <s v="00-N/A"/>
    <s v="0001-MINISTERIO DE INTERIOR Y POLICIA"/>
    <x v="0"/>
    <s v="2.2-CONTRATACIÓN DE SERVICIOS"/>
    <s v="2.2.5-ALQUILERES Y RENTAS"/>
    <s v="10-FONDO GENERAL"/>
  </r>
  <r>
    <s v="N"/>
    <n v="0"/>
    <n v="200000"/>
    <s v="0202-MINISTERIO DE  INTERIOR Y POLICÍA"/>
    <x v="0"/>
    <x v="0"/>
    <x v="0"/>
    <s v="1-SERVICIOS  GENERALES"/>
    <s v="1.4-Justicia, orden público y seguridad"/>
    <s v="1.4.01-Servicios de seguridad interior"/>
    <s v="13-LA VEGA"/>
    <s v="00-N/A"/>
    <s v="0001-MINISTERIO DE INTERIOR Y POLICIA"/>
    <x v="0"/>
    <s v="2.2-CONTRATACIÓN DE SERVICIOS"/>
    <s v="2.2.7-SERVICIOS DE CONSERVACIÓN, REPARACIONES MENORES E INSTALACIONES TEMPORALES"/>
    <s v="10-FONDO GENERAL"/>
  </r>
  <r>
    <s v="N"/>
    <n v="0"/>
    <n v="382442"/>
    <s v="0202-MINISTERIO DE  INTERIOR Y POLICÍA"/>
    <x v="0"/>
    <x v="0"/>
    <x v="0"/>
    <s v="1-SERVICIOS  GENERALES"/>
    <s v="1.4-Justicia, orden público y seguridad"/>
    <s v="1.4.01-Servicios de seguridad interior"/>
    <s v="13-LA VEGA"/>
    <s v="00-N/A"/>
    <s v="0001-MINISTERIO DE INTERIOR Y POLICIA"/>
    <x v="0"/>
    <s v="2.2-CONTRATACIÓN DE SERVICIOS"/>
    <s v="2.2.8-OTROS SERVICIOS NO INCLUIDOS EN CONCEPTOS ANTERIORES"/>
    <s v="10-FONDO GENERAL"/>
  </r>
  <r>
    <s v="N"/>
    <n v="0"/>
    <n v="100000"/>
    <s v="0202-MINISTERIO DE  INTERIOR Y POLICÍA"/>
    <x v="0"/>
    <x v="0"/>
    <x v="0"/>
    <s v="1-SERVICIOS  GENERALES"/>
    <s v="1.4-Justicia, orden público y seguridad"/>
    <s v="1.4.01-Servicios de seguridad interior"/>
    <s v="13-LA VEGA"/>
    <s v="00-N/A"/>
    <s v="0001-MINISTERIO DE INTERIOR Y POLICIA"/>
    <x v="0"/>
    <s v="2.3-MATERIALES Y SUMINISTROS"/>
    <s v="2.3.1-ALIMENTOS Y PRODUCTOS AGROFORESTALES"/>
    <s v="10-FONDO GENERAL"/>
  </r>
  <r>
    <s v="N"/>
    <n v="0"/>
    <n v="100000"/>
    <s v="0202-MINISTERIO DE  INTERIOR Y POLICÍA"/>
    <x v="0"/>
    <x v="0"/>
    <x v="0"/>
    <s v="1-SERVICIOS  GENERALES"/>
    <s v="1.4-Justicia, orden público y seguridad"/>
    <s v="1.4.01-Servicios de seguridad interior"/>
    <s v="13-LA VEGA"/>
    <s v="00-N/A"/>
    <s v="0001-MINISTERIO DE INTERIOR Y POLICIA"/>
    <x v="0"/>
    <s v="2.3-MATERIALES Y SUMINISTROS"/>
    <s v="2.3.3-PAPEL, CARTÓN E IMPRESOS"/>
    <s v="10-FONDO GENERAL"/>
  </r>
  <r>
    <s v="N"/>
    <n v="0"/>
    <n v="100000"/>
    <s v="0202-MINISTERIO DE  INTERIOR Y POLICÍA"/>
    <x v="0"/>
    <x v="0"/>
    <x v="0"/>
    <s v="1-SERVICIOS  GENERALES"/>
    <s v="1.4-Justicia, orden público y seguridad"/>
    <s v="1.4.01-Servicios de seguridad interior"/>
    <s v="13-LA VEGA"/>
    <s v="00-N/A"/>
    <s v="0001-MINISTERIO DE INTERIOR Y POLICIA"/>
    <x v="0"/>
    <s v="2.3-MATERIALES Y SUMINISTROS"/>
    <s v="2.3.5-CUERO, CAUCHO Y PLÁSTICO"/>
    <s v="10-FONDO GENERAL"/>
  </r>
  <r>
    <s v="N"/>
    <n v="0"/>
    <n v="900000"/>
    <s v="0202-MINISTERIO DE  INTERIOR Y POLICÍA"/>
    <x v="0"/>
    <x v="0"/>
    <x v="0"/>
    <s v="1-SERVICIOS  GENERALES"/>
    <s v="1.4-Justicia, orden público y seguridad"/>
    <s v="1.4.01-Servicios de seguridad interior"/>
    <s v="13-LA VEGA"/>
    <s v="00-N/A"/>
    <s v="0001-MINISTERIO DE INTERIOR Y POLICIA"/>
    <x v="0"/>
    <s v="2.3-MATERIALES Y SUMINISTROS"/>
    <s v="2.3.7-COMBUSTIBLES, LUBRICANTES, PRODUCTOS QUÍMICOS Y CONEXOS"/>
    <s v="10-FONDO GENERAL"/>
  </r>
  <r>
    <s v="N"/>
    <n v="0"/>
    <n v="200000"/>
    <s v="0202-MINISTERIO DE  INTERIOR Y POLICÍA"/>
    <x v="0"/>
    <x v="0"/>
    <x v="0"/>
    <s v="1-SERVICIOS  GENERALES"/>
    <s v="1.4-Justicia, orden público y seguridad"/>
    <s v="1.4.01-Servicios de seguridad interior"/>
    <s v="13-LA VEGA"/>
    <s v="00-N/A"/>
    <s v="0001-MINISTERIO DE INTERIOR Y POLICIA"/>
    <x v="0"/>
    <s v="2.3-MATERIALES Y SUMINISTROS"/>
    <s v="2.3.9-PRODUCTOS Y ÚTILES VARIOS"/>
    <s v="10-FONDO GENERAL"/>
  </r>
  <r>
    <s v="N"/>
    <n v="3095354.72"/>
    <n v="9120148"/>
    <s v="0202-MINISTERIO DE  INTERIOR Y POLICÍA"/>
    <x v="0"/>
    <x v="0"/>
    <x v="0"/>
    <s v="1-SERVICIOS  GENERALES"/>
    <s v="1.4-Justicia, orden público y seguridad"/>
    <s v="1.4.01-Servicios de seguridad interior"/>
    <s v="14-MARIA TRINIDAD SANCHEZ"/>
    <s v="00-N/A"/>
    <s v="0001-MINISTERIO DE INTERIOR Y POLICIA"/>
    <x v="0"/>
    <s v="2.1-REMUNERACIONES Y CONTRIBUCIONES"/>
    <s v="2.1.1-REMUNERACIONES"/>
    <s v="10-FONDO GENERAL"/>
  </r>
  <r>
    <s v="N"/>
    <n v="0"/>
    <n v="720000"/>
    <s v="0202-MINISTERIO DE  INTERIOR Y POLICÍA"/>
    <x v="0"/>
    <x v="0"/>
    <x v="0"/>
    <s v="1-SERVICIOS  GENERALES"/>
    <s v="1.4-Justicia, orden público y seguridad"/>
    <s v="1.4.01-Servicios de seguridad interior"/>
    <s v="14-MARIA TRINIDAD SANCHEZ"/>
    <s v="00-N/A"/>
    <s v="0001-MINISTERIO DE INTERIOR Y POLICIA"/>
    <x v="0"/>
    <s v="2.1-REMUNERACIONES Y CONTRIBUCIONES"/>
    <s v="2.1.2-SOBRESUELDOS"/>
    <s v="10-FONDO GENERAL"/>
  </r>
  <r>
    <s v="N"/>
    <n v="0"/>
    <n v="20000"/>
    <s v="0202-MINISTERIO DE  INTERIOR Y POLICÍA"/>
    <x v="0"/>
    <x v="0"/>
    <x v="0"/>
    <s v="1-SERVICIOS  GENERALES"/>
    <s v="1.4-Justicia, orden público y seguridad"/>
    <s v="1.4.01-Servicios de seguridad interior"/>
    <s v="14-MARIA TRINIDAD SANCHEZ"/>
    <s v="00-N/A"/>
    <s v="0001-MINISTERIO DE INTERIOR Y POLICIA"/>
    <x v="0"/>
    <s v="2.1-REMUNERACIONES Y CONTRIBUCIONES"/>
    <s v="2.1.3-DIETAS Y GASTOS DE REPRESENTACIÓN"/>
    <s v="10-FONDO GENERAL"/>
  </r>
  <r>
    <s v="N"/>
    <n v="0"/>
    <n v="400000"/>
    <s v="0202-MINISTERIO DE  INTERIOR Y POLICÍA"/>
    <x v="0"/>
    <x v="0"/>
    <x v="0"/>
    <s v="1-SERVICIOS  GENERALES"/>
    <s v="1.4-Justicia, orden público y seguridad"/>
    <s v="1.4.01-Servicios de seguridad interior"/>
    <s v="14-MARIA TRINIDAD SANCHEZ"/>
    <s v="00-N/A"/>
    <s v="0001-MINISTERIO DE INTERIOR Y POLICIA"/>
    <x v="0"/>
    <s v="2.1-REMUNERACIONES Y CONTRIBUCIONES"/>
    <s v="2.1.4-GRATIFICACIONES Y BONIFICACIONES"/>
    <s v="10-FONDO GENERAL"/>
  </r>
  <r>
    <s v="N"/>
    <n v="395888.09"/>
    <n v="1179852"/>
    <s v="0202-MINISTERIO DE  INTERIOR Y POLICÍA"/>
    <x v="0"/>
    <x v="0"/>
    <x v="0"/>
    <s v="1-SERVICIOS  GENERALES"/>
    <s v="1.4-Justicia, orden público y seguridad"/>
    <s v="1.4.01-Servicios de seguridad interior"/>
    <s v="14-MARIA TRINIDAD SANCHEZ"/>
    <s v="00-N/A"/>
    <s v="0001-MINISTERIO DE INTERIOR Y POLICIA"/>
    <x v="0"/>
    <s v="2.1-REMUNERACIONES Y CONTRIBUCIONES"/>
    <s v="2.1.5-CONTRIBUCIONES A LA SEGURIDAD SOCIAL"/>
    <s v="10-FONDO GENERAL"/>
  </r>
  <r>
    <s v="N"/>
    <n v="269132.93"/>
    <n v="650000"/>
    <s v="0202-MINISTERIO DE  INTERIOR Y POLICÍA"/>
    <x v="0"/>
    <x v="0"/>
    <x v="0"/>
    <s v="1-SERVICIOS  GENERALES"/>
    <s v="1.4-Justicia, orden público y seguridad"/>
    <s v="1.4.01-Servicios de seguridad interior"/>
    <s v="14-MARIA TRINIDAD SANCHEZ"/>
    <s v="00-N/A"/>
    <s v="0001-MINISTERIO DE INTERIOR Y POLICIA"/>
    <x v="0"/>
    <s v="2.2-CONTRATACIÓN DE SERVICIOS"/>
    <s v="2.2.1-SERVICIOS BÁSICOS"/>
    <s v="10-FONDO GENERAL"/>
  </r>
  <r>
    <s v="N"/>
    <n v="0"/>
    <n v="100000"/>
    <s v="0202-MINISTERIO DE  INTERIOR Y POLICÍA"/>
    <x v="0"/>
    <x v="0"/>
    <x v="0"/>
    <s v="1-SERVICIOS  GENERALES"/>
    <s v="1.4-Justicia, orden público y seguridad"/>
    <s v="1.4.01-Servicios de seguridad interior"/>
    <s v="14-MARIA TRINIDAD SANCHEZ"/>
    <s v="00-N/A"/>
    <s v="0001-MINISTERIO DE INTERIOR Y POLICIA"/>
    <x v="0"/>
    <s v="2.2-CONTRATACIÓN DE SERVICIOS"/>
    <s v="2.2.2-PUBLICIDAD, IMPRESIÓN Y ENCUADERNACIÓN"/>
    <s v="10-FONDO GENERAL"/>
  </r>
  <r>
    <s v="N"/>
    <n v="0"/>
    <n v="400000"/>
    <s v="0202-MINISTERIO DE  INTERIOR Y POLICÍA"/>
    <x v="0"/>
    <x v="0"/>
    <x v="0"/>
    <s v="1-SERVICIOS  GENERALES"/>
    <s v="1.4-Justicia, orden público y seguridad"/>
    <s v="1.4.01-Servicios de seguridad interior"/>
    <s v="14-MARIA TRINIDAD SANCHEZ"/>
    <s v="00-N/A"/>
    <s v="0001-MINISTERIO DE INTERIOR Y POLICIA"/>
    <x v="0"/>
    <s v="2.2-CONTRATACIÓN DE SERVICIOS"/>
    <s v="2.2.3-VIÁTICOS"/>
    <s v="10-FONDO GENERAL"/>
  </r>
  <r>
    <s v="N"/>
    <n v="0"/>
    <n v="50000"/>
    <s v="0202-MINISTERIO DE  INTERIOR Y POLICÍA"/>
    <x v="0"/>
    <x v="0"/>
    <x v="0"/>
    <s v="1-SERVICIOS  GENERALES"/>
    <s v="1.4-Justicia, orden público y seguridad"/>
    <s v="1.4.01-Servicios de seguridad interior"/>
    <s v="14-MARIA TRINIDAD SANCHEZ"/>
    <s v="00-N/A"/>
    <s v="0001-MINISTERIO DE INTERIOR Y POLICIA"/>
    <x v="0"/>
    <s v="2.2-CONTRATACIÓN DE SERVICIOS"/>
    <s v="2.2.4-TRANSPORTE Y ALMACENAJE"/>
    <s v="10-FONDO GENERAL"/>
  </r>
  <r>
    <s v="N"/>
    <n v="0"/>
    <n v="250000"/>
    <s v="0202-MINISTERIO DE  INTERIOR Y POLICÍA"/>
    <x v="0"/>
    <x v="0"/>
    <x v="0"/>
    <s v="1-SERVICIOS  GENERALES"/>
    <s v="1.4-Justicia, orden público y seguridad"/>
    <s v="1.4.01-Servicios de seguridad interior"/>
    <s v="14-MARIA TRINIDAD SANCHEZ"/>
    <s v="00-N/A"/>
    <s v="0001-MINISTERIO DE INTERIOR Y POLICIA"/>
    <x v="0"/>
    <s v="2.2-CONTRATACIÓN DE SERVICIOS"/>
    <s v="2.2.5-ALQUILERES Y RENTAS"/>
    <s v="10-FONDO GENERAL"/>
  </r>
  <r>
    <s v="N"/>
    <n v="0"/>
    <n v="100000"/>
    <s v="0202-MINISTERIO DE  INTERIOR Y POLICÍA"/>
    <x v="0"/>
    <x v="0"/>
    <x v="0"/>
    <s v="1-SERVICIOS  GENERALES"/>
    <s v="1.4-Justicia, orden público y seguridad"/>
    <s v="1.4.01-Servicios de seguridad interior"/>
    <s v="14-MARIA TRINIDAD SANCHEZ"/>
    <s v="00-N/A"/>
    <s v="0001-MINISTERIO DE INTERIOR Y POLICIA"/>
    <x v="0"/>
    <s v="2.2-CONTRATACIÓN DE SERVICIOS"/>
    <s v="2.2.8-OTROS SERVICIOS NO INCLUIDOS EN CONCEPTOS ANTERIORES"/>
    <s v="10-FONDO GENERAL"/>
  </r>
  <r>
    <s v="N"/>
    <n v="0"/>
    <n v="100000"/>
    <s v="0202-MINISTERIO DE  INTERIOR Y POLICÍA"/>
    <x v="0"/>
    <x v="0"/>
    <x v="0"/>
    <s v="1-SERVICIOS  GENERALES"/>
    <s v="1.4-Justicia, orden público y seguridad"/>
    <s v="1.4.01-Servicios de seguridad interior"/>
    <s v="14-MARIA TRINIDAD SANCHEZ"/>
    <s v="00-N/A"/>
    <s v="0001-MINISTERIO DE INTERIOR Y POLICIA"/>
    <x v="0"/>
    <s v="2.2-CONTRATACIÓN DE SERVICIOS"/>
    <s v="2.2.9-OTRAS CONTRATACIONES DE SERVICIOS"/>
    <s v="10-FONDO GENERAL"/>
  </r>
  <r>
    <s v="N"/>
    <n v="0"/>
    <n v="450000"/>
    <s v="0202-MINISTERIO DE  INTERIOR Y POLICÍA"/>
    <x v="0"/>
    <x v="0"/>
    <x v="0"/>
    <s v="1-SERVICIOS  GENERALES"/>
    <s v="1.4-Justicia, orden público y seguridad"/>
    <s v="1.4.01-Servicios de seguridad interior"/>
    <s v="14-MARIA TRINIDAD SANCHEZ"/>
    <s v="00-N/A"/>
    <s v="0001-MINISTERIO DE INTERIOR Y POLICIA"/>
    <x v="0"/>
    <s v="2.3-MATERIALES Y SUMINISTROS"/>
    <s v="2.3.1-ALIMENTOS Y PRODUCTOS AGROFORESTALES"/>
    <s v="10-FONDO GENERAL"/>
  </r>
  <r>
    <s v="N"/>
    <n v="0"/>
    <n v="50000"/>
    <s v="0202-MINISTERIO DE  INTERIOR Y POLICÍA"/>
    <x v="0"/>
    <x v="0"/>
    <x v="0"/>
    <s v="1-SERVICIOS  GENERALES"/>
    <s v="1.4-Justicia, orden público y seguridad"/>
    <s v="1.4.01-Servicios de seguridad interior"/>
    <s v="14-MARIA TRINIDAD SANCHEZ"/>
    <s v="00-N/A"/>
    <s v="0001-MINISTERIO DE INTERIOR Y POLICIA"/>
    <x v="0"/>
    <s v="2.3-MATERIALES Y SUMINISTROS"/>
    <s v="2.3.3-PAPEL, CARTÓN E IMPRESOS"/>
    <s v="10-FONDO GENERAL"/>
  </r>
  <r>
    <s v="N"/>
    <n v="0"/>
    <n v="50000"/>
    <s v="0202-MINISTERIO DE  INTERIOR Y POLICÍA"/>
    <x v="0"/>
    <x v="0"/>
    <x v="0"/>
    <s v="1-SERVICIOS  GENERALES"/>
    <s v="1.4-Justicia, orden público y seguridad"/>
    <s v="1.4.01-Servicios de seguridad interior"/>
    <s v="14-MARIA TRINIDAD SANCHEZ"/>
    <s v="00-N/A"/>
    <s v="0001-MINISTERIO DE INTERIOR Y POLICIA"/>
    <x v="0"/>
    <s v="2.3-MATERIALES Y SUMINISTROS"/>
    <s v="2.3.5-CUERO, CAUCHO Y PLÁSTICO"/>
    <s v="10-FONDO GENERAL"/>
  </r>
  <r>
    <s v="N"/>
    <n v="0"/>
    <n v="100000"/>
    <s v="0202-MINISTERIO DE  INTERIOR Y POLICÍA"/>
    <x v="0"/>
    <x v="0"/>
    <x v="0"/>
    <s v="1-SERVICIOS  GENERALES"/>
    <s v="1.4-Justicia, orden público y seguridad"/>
    <s v="1.4.01-Servicios de seguridad interior"/>
    <s v="14-MARIA TRINIDAD SANCHEZ"/>
    <s v="00-N/A"/>
    <s v="0001-MINISTERIO DE INTERIOR Y POLICIA"/>
    <x v="0"/>
    <s v="2.3-MATERIALES Y SUMINISTROS"/>
    <s v="2.3.6-PRODUCTOS DE MINERALES, METÁLICOS Y NO METÁLICOS"/>
    <s v="10-FONDO GENERAL"/>
  </r>
  <r>
    <s v="N"/>
    <n v="0"/>
    <n v="1300000"/>
    <s v="0202-MINISTERIO DE  INTERIOR Y POLICÍA"/>
    <x v="0"/>
    <x v="0"/>
    <x v="0"/>
    <s v="1-SERVICIOS  GENERALES"/>
    <s v="1.4-Justicia, orden público y seguridad"/>
    <s v="1.4.01-Servicios de seguridad interior"/>
    <s v="14-MARIA TRINIDAD SANCHEZ"/>
    <s v="00-N/A"/>
    <s v="0001-MINISTERIO DE INTERIOR Y POLICIA"/>
    <x v="0"/>
    <s v="2.3-MATERIALES Y SUMINISTROS"/>
    <s v="2.3.7-COMBUSTIBLES, LUBRICANTES, PRODUCTOS QUÍMICOS Y CONEXOS"/>
    <s v="10-FONDO GENERAL"/>
  </r>
  <r>
    <s v="N"/>
    <n v="0"/>
    <n v="180567"/>
    <s v="0202-MINISTERIO DE  INTERIOR Y POLICÍA"/>
    <x v="0"/>
    <x v="0"/>
    <x v="0"/>
    <s v="1-SERVICIOS  GENERALES"/>
    <s v="1.4-Justicia, orden público y seguridad"/>
    <s v="1.4.01-Servicios de seguridad interior"/>
    <s v="14-MARIA TRINIDAD SANCHEZ"/>
    <s v="00-N/A"/>
    <s v="0001-MINISTERIO DE INTERIOR Y POLICIA"/>
    <x v="0"/>
    <s v="2.3-MATERIALES Y SUMINISTROS"/>
    <s v="2.3.9-PRODUCTOS Y ÚTILES VARIOS"/>
    <s v="10-FONDO GENERAL"/>
  </r>
  <r>
    <s v="N"/>
    <n v="1773653.76"/>
    <n v="6250000"/>
    <s v="0202-MINISTERIO DE  INTERIOR Y POLICÍA"/>
    <x v="0"/>
    <x v="0"/>
    <x v="0"/>
    <s v="1-SERVICIOS  GENERALES"/>
    <s v="1.4-Justicia, orden público y seguridad"/>
    <s v="1.4.01-Servicios de seguridad interior"/>
    <s v="15-MONTE CRISTI"/>
    <s v="00-N/A"/>
    <s v="0001-MINISTERIO DE INTERIOR Y POLICIA"/>
    <x v="0"/>
    <s v="2.1-REMUNERACIONES Y CONTRIBUCIONES"/>
    <s v="2.1.1-REMUNERACIONES"/>
    <s v="10-FONDO GENERAL"/>
  </r>
  <r>
    <s v="N"/>
    <n v="80000"/>
    <n v="840000"/>
    <s v="0202-MINISTERIO DE  INTERIOR Y POLICÍA"/>
    <x v="0"/>
    <x v="0"/>
    <x v="0"/>
    <s v="1-SERVICIOS  GENERALES"/>
    <s v="1.4-Justicia, orden público y seguridad"/>
    <s v="1.4.01-Servicios de seguridad interior"/>
    <s v="15-MONTE CRISTI"/>
    <s v="00-N/A"/>
    <s v="0001-MINISTERIO DE INTERIOR Y POLICIA"/>
    <x v="0"/>
    <s v="2.1-REMUNERACIONES Y CONTRIBUCIONES"/>
    <s v="2.1.2-SOBRESUELDOS"/>
    <s v="10-FONDO GENERAL"/>
  </r>
  <r>
    <s v="N"/>
    <n v="0"/>
    <n v="100000"/>
    <s v="0202-MINISTERIO DE  INTERIOR Y POLICÍA"/>
    <x v="0"/>
    <x v="0"/>
    <x v="0"/>
    <s v="1-SERVICIOS  GENERALES"/>
    <s v="1.4-Justicia, orden público y seguridad"/>
    <s v="1.4.01-Servicios de seguridad interior"/>
    <s v="15-MONTE CRISTI"/>
    <s v="00-N/A"/>
    <s v="0001-MINISTERIO DE INTERIOR Y POLICIA"/>
    <x v="0"/>
    <s v="2.1-REMUNERACIONES Y CONTRIBUCIONES"/>
    <s v="2.1.3-DIETAS Y GASTOS DE REPRESENTACIÓN"/>
    <s v="10-FONDO GENERAL"/>
  </r>
  <r>
    <s v="N"/>
    <n v="0"/>
    <n v="500000"/>
    <s v="0202-MINISTERIO DE  INTERIOR Y POLICÍA"/>
    <x v="0"/>
    <x v="0"/>
    <x v="0"/>
    <s v="1-SERVICIOS  GENERALES"/>
    <s v="1.4-Justicia, orden público y seguridad"/>
    <s v="1.4.01-Servicios de seguridad interior"/>
    <s v="15-MONTE CRISTI"/>
    <s v="00-N/A"/>
    <s v="0001-MINISTERIO DE INTERIOR Y POLICIA"/>
    <x v="0"/>
    <s v="2.1-REMUNERACIONES Y CONTRIBUCIONES"/>
    <s v="2.1.4-GRATIFICACIONES Y BONIFICACIONES"/>
    <s v="10-FONDO GENERAL"/>
  </r>
  <r>
    <s v="N"/>
    <n v="245586.21"/>
    <n v="1400000"/>
    <s v="0202-MINISTERIO DE  INTERIOR Y POLICÍA"/>
    <x v="0"/>
    <x v="0"/>
    <x v="0"/>
    <s v="1-SERVICIOS  GENERALES"/>
    <s v="1.4-Justicia, orden público y seguridad"/>
    <s v="1.4.01-Servicios de seguridad interior"/>
    <s v="15-MONTE CRISTI"/>
    <s v="00-N/A"/>
    <s v="0001-MINISTERIO DE INTERIOR Y POLICIA"/>
    <x v="0"/>
    <s v="2.1-REMUNERACIONES Y CONTRIBUCIONES"/>
    <s v="2.1.5-CONTRIBUCIONES A LA SEGURIDAD SOCIAL"/>
    <s v="10-FONDO GENERAL"/>
  </r>
  <r>
    <s v="N"/>
    <n v="199249.85"/>
    <n v="1150000"/>
    <s v="0202-MINISTERIO DE  INTERIOR Y POLICÍA"/>
    <x v="0"/>
    <x v="0"/>
    <x v="0"/>
    <s v="1-SERVICIOS  GENERALES"/>
    <s v="1.4-Justicia, orden público y seguridad"/>
    <s v="1.4.01-Servicios de seguridad interior"/>
    <s v="15-MONTE CRISTI"/>
    <s v="00-N/A"/>
    <s v="0001-MINISTERIO DE INTERIOR Y POLICIA"/>
    <x v="0"/>
    <s v="2.2-CONTRATACIÓN DE SERVICIOS"/>
    <s v="2.2.1-SERVICIOS BÁSICOS"/>
    <s v="10-FONDO GENERAL"/>
  </r>
  <r>
    <s v="N"/>
    <n v="0"/>
    <n v="200000"/>
    <s v="0202-MINISTERIO DE  INTERIOR Y POLICÍA"/>
    <x v="0"/>
    <x v="0"/>
    <x v="0"/>
    <s v="1-SERVICIOS  GENERALES"/>
    <s v="1.4-Justicia, orden público y seguridad"/>
    <s v="1.4.01-Servicios de seguridad interior"/>
    <s v="15-MONTE CRISTI"/>
    <s v="00-N/A"/>
    <s v="0001-MINISTERIO DE INTERIOR Y POLICIA"/>
    <x v="0"/>
    <s v="2.2-CONTRATACIÓN DE SERVICIOS"/>
    <s v="2.2.2-PUBLICIDAD, IMPRESIÓN Y ENCUADERNACIÓN"/>
    <s v="10-FONDO GENERAL"/>
  </r>
  <r>
    <s v="N"/>
    <n v="0"/>
    <n v="373139"/>
    <s v="0202-MINISTERIO DE  INTERIOR Y POLICÍA"/>
    <x v="0"/>
    <x v="0"/>
    <x v="0"/>
    <s v="1-SERVICIOS  GENERALES"/>
    <s v="1.4-Justicia, orden público y seguridad"/>
    <s v="1.4.01-Servicios de seguridad interior"/>
    <s v="15-MONTE CRISTI"/>
    <s v="00-N/A"/>
    <s v="0001-MINISTERIO DE INTERIOR Y POLICIA"/>
    <x v="0"/>
    <s v="2.2-CONTRATACIÓN DE SERVICIOS"/>
    <s v="2.2.3-VIÁTICOS"/>
    <s v="10-FONDO GENERAL"/>
  </r>
  <r>
    <s v="N"/>
    <n v="0"/>
    <n v="100000"/>
    <s v="0202-MINISTERIO DE  INTERIOR Y POLICÍA"/>
    <x v="0"/>
    <x v="0"/>
    <x v="0"/>
    <s v="1-SERVICIOS  GENERALES"/>
    <s v="1.4-Justicia, orden público y seguridad"/>
    <s v="1.4.01-Servicios de seguridad interior"/>
    <s v="15-MONTE CRISTI"/>
    <s v="00-N/A"/>
    <s v="0001-MINISTERIO DE INTERIOR Y POLICIA"/>
    <x v="0"/>
    <s v="2.2-CONTRATACIÓN DE SERVICIOS"/>
    <s v="2.2.4-TRANSPORTE Y ALMACENAJE"/>
    <s v="10-FONDO GENERAL"/>
  </r>
  <r>
    <s v="N"/>
    <n v="0"/>
    <n v="400000"/>
    <s v="0202-MINISTERIO DE  INTERIOR Y POLICÍA"/>
    <x v="0"/>
    <x v="0"/>
    <x v="0"/>
    <s v="1-SERVICIOS  GENERALES"/>
    <s v="1.4-Justicia, orden público y seguridad"/>
    <s v="1.4.01-Servicios de seguridad interior"/>
    <s v="15-MONTE CRISTI"/>
    <s v="00-N/A"/>
    <s v="0001-MINISTERIO DE INTERIOR Y POLICIA"/>
    <x v="0"/>
    <s v="2.2-CONTRATACIÓN DE SERVICIOS"/>
    <s v="2.2.8-OTROS SERVICIOS NO INCLUIDOS EN CONCEPTOS ANTERIORES"/>
    <s v="10-FONDO GENERAL"/>
  </r>
  <r>
    <s v="N"/>
    <n v="0"/>
    <n v="100000"/>
    <s v="0202-MINISTERIO DE  INTERIOR Y POLICÍA"/>
    <x v="0"/>
    <x v="0"/>
    <x v="0"/>
    <s v="1-SERVICIOS  GENERALES"/>
    <s v="1.4-Justicia, orden público y seguridad"/>
    <s v="1.4.01-Servicios de seguridad interior"/>
    <s v="15-MONTE CRISTI"/>
    <s v="00-N/A"/>
    <s v="0001-MINISTERIO DE INTERIOR Y POLICIA"/>
    <x v="0"/>
    <s v="2.2-CONTRATACIÓN DE SERVICIOS"/>
    <s v="2.2.9-OTRAS CONTRATACIONES DE SERVICIOS"/>
    <s v="10-FONDO GENERAL"/>
  </r>
  <r>
    <s v="N"/>
    <n v="0"/>
    <n v="50000"/>
    <s v="0202-MINISTERIO DE  INTERIOR Y POLICÍA"/>
    <x v="0"/>
    <x v="0"/>
    <x v="0"/>
    <s v="1-SERVICIOS  GENERALES"/>
    <s v="1.4-Justicia, orden público y seguridad"/>
    <s v="1.4.01-Servicios de seguridad interior"/>
    <s v="15-MONTE CRISTI"/>
    <s v="00-N/A"/>
    <s v="0001-MINISTERIO DE INTERIOR Y POLICIA"/>
    <x v="0"/>
    <s v="2.3-MATERIALES Y SUMINISTROS"/>
    <s v="2.3.1-ALIMENTOS Y PRODUCTOS AGROFORESTALES"/>
    <s v="10-FONDO GENERAL"/>
  </r>
  <r>
    <s v="N"/>
    <n v="0"/>
    <n v="1300000"/>
    <s v="0202-MINISTERIO DE  INTERIOR Y POLICÍA"/>
    <x v="0"/>
    <x v="0"/>
    <x v="0"/>
    <s v="1-SERVICIOS  GENERALES"/>
    <s v="1.4-Justicia, orden público y seguridad"/>
    <s v="1.4.01-Servicios de seguridad interior"/>
    <s v="15-MONTE CRISTI"/>
    <s v="00-N/A"/>
    <s v="0001-MINISTERIO DE INTERIOR Y POLICIA"/>
    <x v="0"/>
    <s v="2.3-MATERIALES Y SUMINISTROS"/>
    <s v="2.3.7-COMBUSTIBLES, LUBRICANTES, PRODUCTOS QUÍMICOS Y CONEXOS"/>
    <s v="10-FONDO GENERAL"/>
  </r>
  <r>
    <s v="N"/>
    <n v="0"/>
    <n v="300000"/>
    <s v="0202-MINISTERIO DE  INTERIOR Y POLICÍA"/>
    <x v="0"/>
    <x v="0"/>
    <x v="0"/>
    <s v="1-SERVICIOS  GENERALES"/>
    <s v="1.4-Justicia, orden público y seguridad"/>
    <s v="1.4.01-Servicios de seguridad interior"/>
    <s v="15-MONTE CRISTI"/>
    <s v="00-N/A"/>
    <s v="0001-MINISTERIO DE INTERIOR Y POLICIA"/>
    <x v="0"/>
    <s v="2.3-MATERIALES Y SUMINISTROS"/>
    <s v="2.3.9-PRODUCTOS Y ÚTILES VARIOS"/>
    <s v="10-FONDO GENERAL"/>
  </r>
  <r>
    <s v="N"/>
    <n v="2464000"/>
    <n v="8788000"/>
    <s v="0202-MINISTERIO DE  INTERIOR Y POLICÍA"/>
    <x v="0"/>
    <x v="0"/>
    <x v="0"/>
    <s v="1-SERVICIOS  GENERALES"/>
    <s v="1.4-Justicia, orden público y seguridad"/>
    <s v="1.4.01-Servicios de seguridad interior"/>
    <s v="16-PEDERNALES"/>
    <s v="00-N/A"/>
    <s v="0001-MINISTERIO DE INTERIOR Y POLICIA"/>
    <x v="0"/>
    <s v="2.1-REMUNERACIONES Y CONTRIBUCIONES"/>
    <s v="2.1.1-REMUNERACIONES"/>
    <s v="10-FONDO GENERAL"/>
  </r>
  <r>
    <s v="N"/>
    <n v="120000"/>
    <n v="660000"/>
    <s v="0202-MINISTERIO DE  INTERIOR Y POLICÍA"/>
    <x v="0"/>
    <x v="0"/>
    <x v="0"/>
    <s v="1-SERVICIOS  GENERALES"/>
    <s v="1.4-Justicia, orden público y seguridad"/>
    <s v="1.4.01-Servicios de seguridad interior"/>
    <s v="16-PEDERNALES"/>
    <s v="00-N/A"/>
    <s v="0001-MINISTERIO DE INTERIOR Y POLICIA"/>
    <x v="0"/>
    <s v="2.1-REMUNERACIONES Y CONTRIBUCIONES"/>
    <s v="2.1.2-SOBRESUELDOS"/>
    <s v="10-FONDO GENERAL"/>
  </r>
  <r>
    <s v="N"/>
    <n v="0"/>
    <n v="373472"/>
    <s v="0202-MINISTERIO DE  INTERIOR Y POLICÍA"/>
    <x v="0"/>
    <x v="0"/>
    <x v="0"/>
    <s v="1-SERVICIOS  GENERALES"/>
    <s v="1.4-Justicia, orden público y seguridad"/>
    <s v="1.4.01-Servicios de seguridad interior"/>
    <s v="16-PEDERNALES"/>
    <s v="00-N/A"/>
    <s v="0001-MINISTERIO DE INTERIOR Y POLICIA"/>
    <x v="0"/>
    <s v="2.1-REMUNERACIONES Y CONTRIBUCIONES"/>
    <s v="2.1.4-GRATIFICACIONES Y BONIFICACIONES"/>
    <s v="10-FONDO GENERAL"/>
  </r>
  <r>
    <s v="N"/>
    <n v="376394.09"/>
    <n v="1128528"/>
    <s v="0202-MINISTERIO DE  INTERIOR Y POLICÍA"/>
    <x v="0"/>
    <x v="0"/>
    <x v="0"/>
    <s v="1-SERVICIOS  GENERALES"/>
    <s v="1.4-Justicia, orden público y seguridad"/>
    <s v="1.4.01-Servicios de seguridad interior"/>
    <s v="16-PEDERNALES"/>
    <s v="00-N/A"/>
    <s v="0001-MINISTERIO DE INTERIOR Y POLICIA"/>
    <x v="0"/>
    <s v="2.1-REMUNERACIONES Y CONTRIBUCIONES"/>
    <s v="2.1.5-CONTRIBUCIONES A LA SEGURIDAD SOCIAL"/>
    <s v="10-FONDO GENERAL"/>
  </r>
  <r>
    <s v="N"/>
    <n v="158028.49"/>
    <n v="1250000"/>
    <s v="0202-MINISTERIO DE  INTERIOR Y POLICÍA"/>
    <x v="0"/>
    <x v="0"/>
    <x v="0"/>
    <s v="1-SERVICIOS  GENERALES"/>
    <s v="1.4-Justicia, orden público y seguridad"/>
    <s v="1.4.01-Servicios de seguridad interior"/>
    <s v="16-PEDERNALES"/>
    <s v="00-N/A"/>
    <s v="0001-MINISTERIO DE INTERIOR Y POLICIA"/>
    <x v="0"/>
    <s v="2.2-CONTRATACIÓN DE SERVICIOS"/>
    <s v="2.2.1-SERVICIOS BÁSICOS"/>
    <s v="10-FONDO GENERAL"/>
  </r>
  <r>
    <s v="N"/>
    <n v="0"/>
    <n v="300000"/>
    <s v="0202-MINISTERIO DE  INTERIOR Y POLICÍA"/>
    <x v="0"/>
    <x v="0"/>
    <x v="0"/>
    <s v="1-SERVICIOS  GENERALES"/>
    <s v="1.4-Justicia, orden público y seguridad"/>
    <s v="1.4.01-Servicios de seguridad interior"/>
    <s v="16-PEDERNALES"/>
    <s v="00-N/A"/>
    <s v="0001-MINISTERIO DE INTERIOR Y POLICIA"/>
    <x v="0"/>
    <s v="2.2-CONTRATACIÓN DE SERVICIOS"/>
    <s v="2.2.3-VIÁTICOS"/>
    <s v="10-FONDO GENERAL"/>
  </r>
  <r>
    <s v="N"/>
    <n v="0"/>
    <n v="50000"/>
    <s v="0202-MINISTERIO DE  INTERIOR Y POLICÍA"/>
    <x v="0"/>
    <x v="0"/>
    <x v="0"/>
    <s v="1-SERVICIOS  GENERALES"/>
    <s v="1.4-Justicia, orden público y seguridad"/>
    <s v="1.4.01-Servicios de seguridad interior"/>
    <s v="16-PEDERNALES"/>
    <s v="00-N/A"/>
    <s v="0001-MINISTERIO DE INTERIOR Y POLICIA"/>
    <x v="0"/>
    <s v="2.2-CONTRATACIÓN DE SERVICIOS"/>
    <s v="2.2.7-SERVICIOS DE CONSERVACIÓN, REPARACIONES MENORES E INSTALACIONES TEMPORALES"/>
    <s v="10-FONDO GENERAL"/>
  </r>
  <r>
    <s v="N"/>
    <n v="0"/>
    <n v="350000"/>
    <s v="0202-MINISTERIO DE  INTERIOR Y POLICÍA"/>
    <x v="0"/>
    <x v="0"/>
    <x v="0"/>
    <s v="1-SERVICIOS  GENERALES"/>
    <s v="1.4-Justicia, orden público y seguridad"/>
    <s v="1.4.01-Servicios de seguridad interior"/>
    <s v="16-PEDERNALES"/>
    <s v="00-N/A"/>
    <s v="0001-MINISTERIO DE INTERIOR Y POLICIA"/>
    <x v="0"/>
    <s v="2.2-CONTRATACIÓN DE SERVICIOS"/>
    <s v="2.2.8-OTROS SERVICIOS NO INCLUIDOS EN CONCEPTOS ANTERIORES"/>
    <s v="10-FONDO GENERAL"/>
  </r>
  <r>
    <s v="N"/>
    <n v="0"/>
    <n v="72139"/>
    <s v="0202-MINISTERIO DE  INTERIOR Y POLICÍA"/>
    <x v="0"/>
    <x v="0"/>
    <x v="0"/>
    <s v="1-SERVICIOS  GENERALES"/>
    <s v="1.4-Justicia, orden público y seguridad"/>
    <s v="1.4.01-Servicios de seguridad interior"/>
    <s v="16-PEDERNALES"/>
    <s v="00-N/A"/>
    <s v="0001-MINISTERIO DE INTERIOR Y POLICIA"/>
    <x v="0"/>
    <s v="2.3-MATERIALES Y SUMINISTROS"/>
    <s v="2.3.1-ALIMENTOS Y PRODUCTOS AGROFORESTALES"/>
    <s v="10-FONDO GENERAL"/>
  </r>
  <r>
    <s v="N"/>
    <n v="88028.78"/>
    <n v="1500000"/>
    <s v="0202-MINISTERIO DE  INTERIOR Y POLICÍA"/>
    <x v="0"/>
    <x v="0"/>
    <x v="0"/>
    <s v="1-SERVICIOS  GENERALES"/>
    <s v="1.4-Justicia, orden público y seguridad"/>
    <s v="1.4.01-Servicios de seguridad interior"/>
    <s v="16-PEDERNALES"/>
    <s v="00-N/A"/>
    <s v="0001-MINISTERIO DE INTERIOR Y POLICIA"/>
    <x v="0"/>
    <s v="2.3-MATERIALES Y SUMINISTROS"/>
    <s v="2.3.7-COMBUSTIBLES, LUBRICANTES, PRODUCTOS QUÍMICOS Y CONEXOS"/>
    <s v="10-FONDO GENERAL"/>
  </r>
  <r>
    <s v="N"/>
    <n v="0"/>
    <n v="450000"/>
    <s v="0202-MINISTERIO DE  INTERIOR Y POLICÍA"/>
    <x v="0"/>
    <x v="0"/>
    <x v="0"/>
    <s v="1-SERVICIOS  GENERALES"/>
    <s v="1.4-Justicia, orden público y seguridad"/>
    <s v="1.4.01-Servicios de seguridad interior"/>
    <s v="16-PEDERNALES"/>
    <s v="00-N/A"/>
    <s v="0001-MINISTERIO DE INTERIOR Y POLICIA"/>
    <x v="0"/>
    <s v="2.3-MATERIALES Y SUMINISTROS"/>
    <s v="2.3.9-PRODUCTOS Y ÚTILES VARIOS"/>
    <s v="10-FONDO GENERAL"/>
  </r>
  <r>
    <s v="N"/>
    <n v="2469237.0499999998"/>
    <n v="8714886"/>
    <s v="0202-MINISTERIO DE  INTERIOR Y POLICÍA"/>
    <x v="0"/>
    <x v="0"/>
    <x v="0"/>
    <s v="1-SERVICIOS  GENERALES"/>
    <s v="1.4-Justicia, orden público y seguridad"/>
    <s v="1.4.01-Servicios de seguridad interior"/>
    <s v="17-PERAVIA"/>
    <s v="00-N/A"/>
    <s v="0001-MINISTERIO DE INTERIOR Y POLICIA"/>
    <x v="0"/>
    <s v="2.1-REMUNERACIONES Y CONTRIBUCIONES"/>
    <s v="2.1.1-REMUNERACIONES"/>
    <s v="10-FONDO GENERAL"/>
  </r>
  <r>
    <s v="N"/>
    <n v="72000"/>
    <n v="440000"/>
    <s v="0202-MINISTERIO DE  INTERIOR Y POLICÍA"/>
    <x v="0"/>
    <x v="0"/>
    <x v="0"/>
    <s v="1-SERVICIOS  GENERALES"/>
    <s v="1.4-Justicia, orden público y seguridad"/>
    <s v="1.4.01-Servicios de seguridad interior"/>
    <s v="17-PERAVIA"/>
    <s v="00-N/A"/>
    <s v="0001-MINISTERIO DE INTERIOR Y POLICIA"/>
    <x v="0"/>
    <s v="2.1-REMUNERACIONES Y CONTRIBUCIONES"/>
    <s v="2.1.2-SOBRESUELDOS"/>
    <s v="10-FONDO GENERAL"/>
  </r>
  <r>
    <s v="N"/>
    <n v="0"/>
    <n v="100000"/>
    <s v="0202-MINISTERIO DE  INTERIOR Y POLICÍA"/>
    <x v="0"/>
    <x v="0"/>
    <x v="0"/>
    <s v="1-SERVICIOS  GENERALES"/>
    <s v="1.4-Justicia, orden público y seguridad"/>
    <s v="1.4.01-Servicios de seguridad interior"/>
    <s v="17-PERAVIA"/>
    <s v="00-N/A"/>
    <s v="0001-MINISTERIO DE INTERIOR Y POLICIA"/>
    <x v="0"/>
    <s v="2.1-REMUNERACIONES Y CONTRIBUCIONES"/>
    <s v="2.1.3-DIETAS Y GASTOS DE REPRESENTACIÓN"/>
    <s v="10-FONDO GENERAL"/>
  </r>
  <r>
    <s v="N"/>
    <n v="0"/>
    <n v="404516"/>
    <s v="0202-MINISTERIO DE  INTERIOR Y POLICÍA"/>
    <x v="0"/>
    <x v="0"/>
    <x v="0"/>
    <s v="1-SERVICIOS  GENERALES"/>
    <s v="1.4-Justicia, orden público y seguridad"/>
    <s v="1.4.01-Servicios de seguridad interior"/>
    <s v="17-PERAVIA"/>
    <s v="00-N/A"/>
    <s v="0001-MINISTERIO DE INTERIOR Y POLICIA"/>
    <x v="0"/>
    <s v="2.1-REMUNERACIONES Y CONTRIBUCIONES"/>
    <s v="2.1.4-GRATIFICACIONES Y BONIFICACIONES"/>
    <s v="10-FONDO GENERAL"/>
  </r>
  <r>
    <s v="N"/>
    <n v="372406.21"/>
    <n v="1100000"/>
    <s v="0202-MINISTERIO DE  INTERIOR Y POLICÍA"/>
    <x v="0"/>
    <x v="0"/>
    <x v="0"/>
    <s v="1-SERVICIOS  GENERALES"/>
    <s v="1.4-Justicia, orden público y seguridad"/>
    <s v="1.4.01-Servicios de seguridad interior"/>
    <s v="17-PERAVIA"/>
    <s v="00-N/A"/>
    <s v="0001-MINISTERIO DE INTERIOR Y POLICIA"/>
    <x v="0"/>
    <s v="2.1-REMUNERACIONES Y CONTRIBUCIONES"/>
    <s v="2.1.5-CONTRIBUCIONES A LA SEGURIDAD SOCIAL"/>
    <s v="10-FONDO GENERAL"/>
  </r>
  <r>
    <s v="N"/>
    <n v="241131.46"/>
    <n v="1000000"/>
    <s v="0202-MINISTERIO DE  INTERIOR Y POLICÍA"/>
    <x v="0"/>
    <x v="0"/>
    <x v="0"/>
    <s v="1-SERVICIOS  GENERALES"/>
    <s v="1.4-Justicia, orden público y seguridad"/>
    <s v="1.4.01-Servicios de seguridad interior"/>
    <s v="17-PERAVIA"/>
    <s v="00-N/A"/>
    <s v="0001-MINISTERIO DE INTERIOR Y POLICIA"/>
    <x v="0"/>
    <s v="2.2-CONTRATACIÓN DE SERVICIOS"/>
    <s v="2.2.1-SERVICIOS BÁSICOS"/>
    <s v="10-FONDO GENERAL"/>
  </r>
  <r>
    <s v="N"/>
    <n v="0"/>
    <n v="300000"/>
    <s v="0202-MINISTERIO DE  INTERIOR Y POLICÍA"/>
    <x v="0"/>
    <x v="0"/>
    <x v="0"/>
    <s v="1-SERVICIOS  GENERALES"/>
    <s v="1.4-Justicia, orden público y seguridad"/>
    <s v="1.4.01-Servicios de seguridad interior"/>
    <s v="17-PERAVIA"/>
    <s v="00-N/A"/>
    <s v="0001-MINISTERIO DE INTERIOR Y POLICIA"/>
    <x v="0"/>
    <s v="2.2-CONTRATACIÓN DE SERVICIOS"/>
    <s v="2.2.3-VIÁTICOS"/>
    <s v="10-FONDO GENERAL"/>
  </r>
  <r>
    <s v="N"/>
    <n v="0"/>
    <n v="50000"/>
    <s v="0202-MINISTERIO DE  INTERIOR Y POLICÍA"/>
    <x v="0"/>
    <x v="0"/>
    <x v="0"/>
    <s v="1-SERVICIOS  GENERALES"/>
    <s v="1.4-Justicia, orden público y seguridad"/>
    <s v="1.4.01-Servicios de seguridad interior"/>
    <s v="17-PERAVIA"/>
    <s v="00-N/A"/>
    <s v="0001-MINISTERIO DE INTERIOR Y POLICIA"/>
    <x v="0"/>
    <s v="2.2-CONTRATACIÓN DE SERVICIOS"/>
    <s v="2.2.5-ALQUILERES Y RENTAS"/>
    <s v="10-FONDO GENERAL"/>
  </r>
  <r>
    <s v="N"/>
    <n v="0"/>
    <n v="790598"/>
    <s v="0202-MINISTERIO DE  INTERIOR Y POLICÍA"/>
    <x v="0"/>
    <x v="0"/>
    <x v="0"/>
    <s v="1-SERVICIOS  GENERALES"/>
    <s v="1.4-Justicia, orden público y seguridad"/>
    <s v="1.4.01-Servicios de seguridad interior"/>
    <s v="17-PERAVIA"/>
    <s v="00-N/A"/>
    <s v="0001-MINISTERIO DE INTERIOR Y POLICIA"/>
    <x v="0"/>
    <s v="2.2-CONTRATACIÓN DE SERVICIOS"/>
    <s v="2.2.7-SERVICIOS DE CONSERVACIÓN, REPARACIONES MENORES E INSTALACIONES TEMPORALES"/>
    <s v="10-FONDO GENERAL"/>
  </r>
  <r>
    <s v="N"/>
    <n v="0"/>
    <n v="150000"/>
    <s v="0202-MINISTERIO DE  INTERIOR Y POLICÍA"/>
    <x v="0"/>
    <x v="0"/>
    <x v="0"/>
    <s v="1-SERVICIOS  GENERALES"/>
    <s v="1.4-Justicia, orden público y seguridad"/>
    <s v="1.4.01-Servicios de seguridad interior"/>
    <s v="17-PERAVIA"/>
    <s v="00-N/A"/>
    <s v="0001-MINISTERIO DE INTERIOR Y POLICIA"/>
    <x v="0"/>
    <s v="2.2-CONTRATACIÓN DE SERVICIOS"/>
    <s v="2.2.8-OTROS SERVICIOS NO INCLUIDOS EN CONCEPTOS ANTERIORES"/>
    <s v="10-FONDO GENERAL"/>
  </r>
  <r>
    <s v="N"/>
    <n v="0"/>
    <n v="15307"/>
    <s v="0202-MINISTERIO DE  INTERIOR Y POLICÍA"/>
    <x v="0"/>
    <x v="0"/>
    <x v="0"/>
    <s v="1-SERVICIOS  GENERALES"/>
    <s v="1.4-Justicia, orden público y seguridad"/>
    <s v="1.4.01-Servicios de seguridad interior"/>
    <s v="17-PERAVIA"/>
    <s v="00-N/A"/>
    <s v="0001-MINISTERIO DE INTERIOR Y POLICIA"/>
    <x v="0"/>
    <s v="2.2-CONTRATACIÓN DE SERVICIOS"/>
    <s v="2.2.9-OTRAS CONTRATACIONES DE SERVICIOS"/>
    <s v="10-FONDO GENERAL"/>
  </r>
  <r>
    <s v="N"/>
    <n v="0"/>
    <n v="50000"/>
    <s v="0202-MINISTERIO DE  INTERIOR Y POLICÍA"/>
    <x v="0"/>
    <x v="0"/>
    <x v="0"/>
    <s v="1-SERVICIOS  GENERALES"/>
    <s v="1.4-Justicia, orden público y seguridad"/>
    <s v="1.4.01-Servicios de seguridad interior"/>
    <s v="17-PERAVIA"/>
    <s v="00-N/A"/>
    <s v="0001-MINISTERIO DE INTERIOR Y POLICIA"/>
    <x v="0"/>
    <s v="2.3-MATERIALES Y SUMINISTROS"/>
    <s v="2.3.1-ALIMENTOS Y PRODUCTOS AGROFORESTALES"/>
    <s v="10-FONDO GENERAL"/>
  </r>
  <r>
    <s v="N"/>
    <n v="0"/>
    <n v="50000"/>
    <s v="0202-MINISTERIO DE  INTERIOR Y POLICÍA"/>
    <x v="0"/>
    <x v="0"/>
    <x v="0"/>
    <s v="1-SERVICIOS  GENERALES"/>
    <s v="1.4-Justicia, orden público y seguridad"/>
    <s v="1.4.01-Servicios de seguridad interior"/>
    <s v="17-PERAVIA"/>
    <s v="00-N/A"/>
    <s v="0001-MINISTERIO DE INTERIOR Y POLICIA"/>
    <x v="0"/>
    <s v="2.3-MATERIALES Y SUMINISTROS"/>
    <s v="2.3.3-PAPEL, CARTÓN E IMPRESOS"/>
    <s v="10-FONDO GENERAL"/>
  </r>
  <r>
    <s v="N"/>
    <n v="190520.89"/>
    <n v="1000000"/>
    <s v="0202-MINISTERIO DE  INTERIOR Y POLICÍA"/>
    <x v="0"/>
    <x v="0"/>
    <x v="0"/>
    <s v="1-SERVICIOS  GENERALES"/>
    <s v="1.4-Justicia, orden público y seguridad"/>
    <s v="1.4.01-Servicios de seguridad interior"/>
    <s v="17-PERAVIA"/>
    <s v="00-N/A"/>
    <s v="0001-MINISTERIO DE INTERIOR Y POLICIA"/>
    <x v="0"/>
    <s v="2.3-MATERIALES Y SUMINISTROS"/>
    <s v="2.3.7-COMBUSTIBLES, LUBRICANTES, PRODUCTOS QUÍMICOS Y CONEXOS"/>
    <s v="10-FONDO GENERAL"/>
  </r>
  <r>
    <s v="N"/>
    <n v="0"/>
    <n v="640277"/>
    <s v="0202-MINISTERIO DE  INTERIOR Y POLICÍA"/>
    <x v="0"/>
    <x v="0"/>
    <x v="0"/>
    <s v="1-SERVICIOS  GENERALES"/>
    <s v="1.4-Justicia, orden público y seguridad"/>
    <s v="1.4.01-Servicios de seguridad interior"/>
    <s v="17-PERAVIA"/>
    <s v="00-N/A"/>
    <s v="0001-MINISTERIO DE INTERIOR Y POLICIA"/>
    <x v="0"/>
    <s v="2.3-MATERIALES Y SUMINISTROS"/>
    <s v="2.3.9-PRODUCTOS Y ÚTILES VARIOS"/>
    <s v="10-FONDO GENERAL"/>
  </r>
  <r>
    <s v="N"/>
    <n v="2450951.3199999998"/>
    <n v="7906500"/>
    <s v="0202-MINISTERIO DE  INTERIOR Y POLICÍA"/>
    <x v="0"/>
    <x v="0"/>
    <x v="0"/>
    <s v="1-SERVICIOS  GENERALES"/>
    <s v="1.4-Justicia, orden público y seguridad"/>
    <s v="1.4.01-Servicios de seguridad interior"/>
    <s v="18-PUERTO PLATA"/>
    <s v="00-N/A"/>
    <s v="0001-MINISTERIO DE INTERIOR Y POLICIA"/>
    <x v="0"/>
    <s v="2.1-REMUNERACIONES Y CONTRIBUCIONES"/>
    <s v="2.1.1-REMUNERACIONES"/>
    <s v="10-FONDO GENERAL"/>
  </r>
  <r>
    <s v="N"/>
    <n v="300000"/>
    <n v="1800000"/>
    <s v="0202-MINISTERIO DE  INTERIOR Y POLICÍA"/>
    <x v="0"/>
    <x v="0"/>
    <x v="0"/>
    <s v="1-SERVICIOS  GENERALES"/>
    <s v="1.4-Justicia, orden público y seguridad"/>
    <s v="1.4.01-Servicios de seguridad interior"/>
    <s v="18-PUERTO PLATA"/>
    <s v="00-N/A"/>
    <s v="0001-MINISTERIO DE INTERIOR Y POLICIA"/>
    <x v="0"/>
    <s v="2.1-REMUNERACIONES Y CONTRIBUCIONES"/>
    <s v="2.1.2-SOBRESUELDOS"/>
    <s v="10-FONDO GENERAL"/>
  </r>
  <r>
    <s v="N"/>
    <n v="0"/>
    <n v="100000"/>
    <s v="0202-MINISTERIO DE  INTERIOR Y POLICÍA"/>
    <x v="0"/>
    <x v="0"/>
    <x v="0"/>
    <s v="1-SERVICIOS  GENERALES"/>
    <s v="1.4-Justicia, orden público y seguridad"/>
    <s v="1.4.01-Servicios de seguridad interior"/>
    <s v="18-PUERTO PLATA"/>
    <s v="00-N/A"/>
    <s v="0001-MINISTERIO DE INTERIOR Y POLICIA"/>
    <x v="0"/>
    <s v="2.1-REMUNERACIONES Y CONTRIBUCIONES"/>
    <s v="2.1.3-DIETAS Y GASTOS DE REPRESENTACIÓN"/>
    <s v="10-FONDO GENERAL"/>
  </r>
  <r>
    <s v="N"/>
    <n v="0"/>
    <n v="550000"/>
    <s v="0202-MINISTERIO DE  INTERIOR Y POLICÍA"/>
    <x v="0"/>
    <x v="0"/>
    <x v="0"/>
    <s v="1-SERVICIOS  GENERALES"/>
    <s v="1.4-Justicia, orden público y seguridad"/>
    <s v="1.4.01-Servicios de seguridad interior"/>
    <s v="18-PUERTO PLATA"/>
    <s v="00-N/A"/>
    <s v="0001-MINISTERIO DE INTERIOR Y POLICIA"/>
    <x v="0"/>
    <s v="2.1-REMUNERACIONES Y CONTRIBUCIONES"/>
    <s v="2.1.4-GRATIFICACIONES Y BONIFICACIONES"/>
    <s v="10-FONDO GENERAL"/>
  </r>
  <r>
    <s v="N"/>
    <n v="348384.29"/>
    <n v="1400000"/>
    <s v="0202-MINISTERIO DE  INTERIOR Y POLICÍA"/>
    <x v="0"/>
    <x v="0"/>
    <x v="0"/>
    <s v="1-SERVICIOS  GENERALES"/>
    <s v="1.4-Justicia, orden público y seguridad"/>
    <s v="1.4.01-Servicios de seguridad interior"/>
    <s v="18-PUERTO PLATA"/>
    <s v="00-N/A"/>
    <s v="0001-MINISTERIO DE INTERIOR Y POLICIA"/>
    <x v="0"/>
    <s v="2.1-REMUNERACIONES Y CONTRIBUCIONES"/>
    <s v="2.1.5-CONTRIBUCIONES A LA SEGURIDAD SOCIAL"/>
    <s v="10-FONDO GENERAL"/>
  </r>
  <r>
    <s v="N"/>
    <n v="34244.36"/>
    <n v="590277"/>
    <s v="0202-MINISTERIO DE  INTERIOR Y POLICÍA"/>
    <x v="0"/>
    <x v="0"/>
    <x v="0"/>
    <s v="1-SERVICIOS  GENERALES"/>
    <s v="1.4-Justicia, orden público y seguridad"/>
    <s v="1.4.01-Servicios de seguridad interior"/>
    <s v="18-PUERTO PLATA"/>
    <s v="00-N/A"/>
    <s v="0001-MINISTERIO DE INTERIOR Y POLICIA"/>
    <x v="0"/>
    <s v="2.2-CONTRATACIÓN DE SERVICIOS"/>
    <s v="2.2.1-SERVICIOS BÁSICOS"/>
    <s v="10-FONDO GENERAL"/>
  </r>
  <r>
    <s v="N"/>
    <n v="0"/>
    <n v="50000"/>
    <s v="0202-MINISTERIO DE  INTERIOR Y POLICÍA"/>
    <x v="0"/>
    <x v="0"/>
    <x v="0"/>
    <s v="1-SERVICIOS  GENERALES"/>
    <s v="1.4-Justicia, orden público y seguridad"/>
    <s v="1.4.01-Servicios de seguridad interior"/>
    <s v="18-PUERTO PLATA"/>
    <s v="00-N/A"/>
    <s v="0001-MINISTERIO DE INTERIOR Y POLICIA"/>
    <x v="0"/>
    <s v="2.2-CONTRATACIÓN DE SERVICIOS"/>
    <s v="2.2.2-PUBLICIDAD, IMPRESIÓN Y ENCUADERNACIÓN"/>
    <s v="10-FONDO GENERAL"/>
  </r>
  <r>
    <s v="N"/>
    <n v="0"/>
    <n v="300000"/>
    <s v="0202-MINISTERIO DE  INTERIOR Y POLICÍA"/>
    <x v="0"/>
    <x v="0"/>
    <x v="0"/>
    <s v="1-SERVICIOS  GENERALES"/>
    <s v="1.4-Justicia, orden público y seguridad"/>
    <s v="1.4.01-Servicios de seguridad interior"/>
    <s v="18-PUERTO PLATA"/>
    <s v="00-N/A"/>
    <s v="0001-MINISTERIO DE INTERIOR Y POLICIA"/>
    <x v="0"/>
    <s v="2.2-CONTRATACIÓN DE SERVICIOS"/>
    <s v="2.2.3-VIÁTICOS"/>
    <s v="10-FONDO GENERAL"/>
  </r>
  <r>
    <s v="N"/>
    <n v="0"/>
    <n v="100000"/>
    <s v="0202-MINISTERIO DE  INTERIOR Y POLICÍA"/>
    <x v="0"/>
    <x v="0"/>
    <x v="0"/>
    <s v="1-SERVICIOS  GENERALES"/>
    <s v="1.4-Justicia, orden público y seguridad"/>
    <s v="1.4.01-Servicios de seguridad interior"/>
    <s v="18-PUERTO PLATA"/>
    <s v="00-N/A"/>
    <s v="0001-MINISTERIO DE INTERIOR Y POLICIA"/>
    <x v="0"/>
    <s v="2.2-CONTRATACIÓN DE SERVICIOS"/>
    <s v="2.2.5-ALQUILERES Y RENTAS"/>
    <s v="10-FONDO GENERAL"/>
  </r>
  <r>
    <s v="N"/>
    <n v="0"/>
    <n v="693500"/>
    <s v="0202-MINISTERIO DE  INTERIOR Y POLICÍA"/>
    <x v="0"/>
    <x v="0"/>
    <x v="0"/>
    <s v="1-SERVICIOS  GENERALES"/>
    <s v="1.4-Justicia, orden público y seguridad"/>
    <s v="1.4.01-Servicios de seguridad interior"/>
    <s v="18-PUERTO PLATA"/>
    <s v="00-N/A"/>
    <s v="0001-MINISTERIO DE INTERIOR Y POLICIA"/>
    <x v="0"/>
    <s v="2.2-CONTRATACIÓN DE SERVICIOS"/>
    <s v="2.2.7-SERVICIOS DE CONSERVACIÓN, REPARACIONES MENORES E INSTALACIONES TEMPORALES"/>
    <s v="10-FONDO GENERAL"/>
  </r>
  <r>
    <s v="N"/>
    <n v="0"/>
    <n v="200000"/>
    <s v="0202-MINISTERIO DE  INTERIOR Y POLICÍA"/>
    <x v="0"/>
    <x v="0"/>
    <x v="0"/>
    <s v="1-SERVICIOS  GENERALES"/>
    <s v="1.4-Justicia, orden público y seguridad"/>
    <s v="1.4.01-Servicios de seguridad interior"/>
    <s v="18-PUERTO PLATA"/>
    <s v="00-N/A"/>
    <s v="0001-MINISTERIO DE INTERIOR Y POLICIA"/>
    <x v="0"/>
    <s v="2.2-CONTRATACIÓN DE SERVICIOS"/>
    <s v="2.2.8-OTROS SERVICIOS NO INCLUIDOS EN CONCEPTOS ANTERIORES"/>
    <s v="10-FONDO GENERAL"/>
  </r>
  <r>
    <s v="N"/>
    <n v="0"/>
    <n v="50000"/>
    <s v="0202-MINISTERIO DE  INTERIOR Y POLICÍA"/>
    <x v="0"/>
    <x v="0"/>
    <x v="0"/>
    <s v="1-SERVICIOS  GENERALES"/>
    <s v="1.4-Justicia, orden público y seguridad"/>
    <s v="1.4.01-Servicios de seguridad interior"/>
    <s v="18-PUERTO PLATA"/>
    <s v="00-N/A"/>
    <s v="0001-MINISTERIO DE INTERIOR Y POLICIA"/>
    <x v="0"/>
    <s v="2.3-MATERIALES Y SUMINISTROS"/>
    <s v="2.3.1-ALIMENTOS Y PRODUCTOS AGROFORESTALES"/>
    <s v="10-FONDO GENERAL"/>
  </r>
  <r>
    <s v="N"/>
    <n v="184710"/>
    <n v="1200000"/>
    <s v="0202-MINISTERIO DE  INTERIOR Y POLICÍA"/>
    <x v="0"/>
    <x v="0"/>
    <x v="0"/>
    <s v="1-SERVICIOS  GENERALES"/>
    <s v="1.4-Justicia, orden público y seguridad"/>
    <s v="1.4.01-Servicios de seguridad interior"/>
    <s v="18-PUERTO PLATA"/>
    <s v="00-N/A"/>
    <s v="0001-MINISTERIO DE INTERIOR Y POLICIA"/>
    <x v="0"/>
    <s v="2.3-MATERIALES Y SUMINISTROS"/>
    <s v="2.3.7-COMBUSTIBLES, LUBRICANTES, PRODUCTOS QUÍMICOS Y CONEXOS"/>
    <s v="10-FONDO GENERAL"/>
  </r>
  <r>
    <s v="N"/>
    <n v="0"/>
    <n v="100000"/>
    <s v="0202-MINISTERIO DE  INTERIOR Y POLICÍA"/>
    <x v="0"/>
    <x v="0"/>
    <x v="0"/>
    <s v="1-SERVICIOS  GENERALES"/>
    <s v="1.4-Justicia, orden público y seguridad"/>
    <s v="1.4.01-Servicios de seguridad interior"/>
    <s v="18-PUERTO PLATA"/>
    <s v="00-N/A"/>
    <s v="0001-MINISTERIO DE INTERIOR Y POLICIA"/>
    <x v="0"/>
    <s v="2.3-MATERIALES Y SUMINISTROS"/>
    <s v="2.3.9-PRODUCTOS Y ÚTILES VARIOS"/>
    <s v="10-FONDO GENERAL"/>
  </r>
  <r>
    <s v="N"/>
    <n v="2717305.03"/>
    <n v="9395470"/>
    <s v="0202-MINISTERIO DE  INTERIOR Y POLICÍA"/>
    <x v="0"/>
    <x v="0"/>
    <x v="0"/>
    <s v="1-SERVICIOS  GENERALES"/>
    <s v="1.4-Justicia, orden público y seguridad"/>
    <s v="1.4.01-Servicios de seguridad interior"/>
    <s v="19-HERMANAS MIRABAL"/>
    <s v="00-N/A"/>
    <s v="0001-MINISTERIO DE INTERIOR Y POLICIA"/>
    <x v="0"/>
    <s v="2.1-REMUNERACIONES Y CONTRIBUCIONES"/>
    <s v="2.1.1-REMUNERACIONES"/>
    <s v="10-FONDO GENERAL"/>
  </r>
  <r>
    <s v="N"/>
    <n v="80000"/>
    <n v="900000"/>
    <s v="0202-MINISTERIO DE  INTERIOR Y POLICÍA"/>
    <x v="0"/>
    <x v="0"/>
    <x v="0"/>
    <s v="1-SERVICIOS  GENERALES"/>
    <s v="1.4-Justicia, orden público y seguridad"/>
    <s v="1.4.01-Servicios de seguridad interior"/>
    <s v="19-HERMANAS MIRABAL"/>
    <s v="00-N/A"/>
    <s v="0001-MINISTERIO DE INTERIOR Y POLICIA"/>
    <x v="0"/>
    <s v="2.1-REMUNERACIONES Y CONTRIBUCIONES"/>
    <s v="2.1.2-SOBRESUELDOS"/>
    <s v="10-FONDO GENERAL"/>
  </r>
  <r>
    <s v="N"/>
    <n v="0"/>
    <n v="200000"/>
    <s v="0202-MINISTERIO DE  INTERIOR Y POLICÍA"/>
    <x v="0"/>
    <x v="0"/>
    <x v="0"/>
    <s v="1-SERVICIOS  GENERALES"/>
    <s v="1.4-Justicia, orden público y seguridad"/>
    <s v="1.4.01-Servicios de seguridad interior"/>
    <s v="19-HERMANAS MIRABAL"/>
    <s v="00-N/A"/>
    <s v="0001-MINISTERIO DE INTERIOR Y POLICIA"/>
    <x v="0"/>
    <s v="2.1-REMUNERACIONES Y CONTRIBUCIONES"/>
    <s v="2.1.3-DIETAS Y GASTOS DE REPRESENTACIÓN"/>
    <s v="10-FONDO GENERAL"/>
  </r>
  <r>
    <s v="N"/>
    <n v="0"/>
    <n v="500000"/>
    <s v="0202-MINISTERIO DE  INTERIOR Y POLICÍA"/>
    <x v="0"/>
    <x v="0"/>
    <x v="0"/>
    <s v="1-SERVICIOS  GENERALES"/>
    <s v="1.4-Justicia, orden público y seguridad"/>
    <s v="1.4.01-Servicios de seguridad interior"/>
    <s v="19-HERMANAS MIRABAL"/>
    <s v="00-N/A"/>
    <s v="0001-MINISTERIO DE INTERIOR Y POLICIA"/>
    <x v="0"/>
    <s v="2.1-REMUNERACIONES Y CONTRIBUCIONES"/>
    <s v="2.1.4-GRATIFICACIONES Y BONIFICACIONES"/>
    <s v="10-FONDO GENERAL"/>
  </r>
  <r>
    <s v="N"/>
    <n v="412714.49"/>
    <n v="1600000"/>
    <s v="0202-MINISTERIO DE  INTERIOR Y POLICÍA"/>
    <x v="0"/>
    <x v="0"/>
    <x v="0"/>
    <s v="1-SERVICIOS  GENERALES"/>
    <s v="1.4-Justicia, orden público y seguridad"/>
    <s v="1.4.01-Servicios de seguridad interior"/>
    <s v="19-HERMANAS MIRABAL"/>
    <s v="00-N/A"/>
    <s v="0001-MINISTERIO DE INTERIOR Y POLICIA"/>
    <x v="0"/>
    <s v="2.1-REMUNERACIONES Y CONTRIBUCIONES"/>
    <s v="2.1.5-CONTRIBUCIONES A LA SEGURIDAD SOCIAL"/>
    <s v="10-FONDO GENERAL"/>
  </r>
  <r>
    <s v="N"/>
    <n v="107984.84"/>
    <n v="850000"/>
    <s v="0202-MINISTERIO DE  INTERIOR Y POLICÍA"/>
    <x v="0"/>
    <x v="0"/>
    <x v="0"/>
    <s v="1-SERVICIOS  GENERALES"/>
    <s v="1.4-Justicia, orden público y seguridad"/>
    <s v="1.4.01-Servicios de seguridad interior"/>
    <s v="19-HERMANAS MIRABAL"/>
    <s v="00-N/A"/>
    <s v="0001-MINISTERIO DE INTERIOR Y POLICIA"/>
    <x v="0"/>
    <s v="2.2-CONTRATACIÓN DE SERVICIOS"/>
    <s v="2.2.1-SERVICIOS BÁSICOS"/>
    <s v="10-FONDO GENERAL"/>
  </r>
  <r>
    <s v="N"/>
    <n v="0"/>
    <n v="100000"/>
    <s v="0202-MINISTERIO DE  INTERIOR Y POLICÍA"/>
    <x v="0"/>
    <x v="0"/>
    <x v="0"/>
    <s v="1-SERVICIOS  GENERALES"/>
    <s v="1.4-Justicia, orden público y seguridad"/>
    <s v="1.4.01-Servicios de seguridad interior"/>
    <s v="19-HERMANAS MIRABAL"/>
    <s v="00-N/A"/>
    <s v="0001-MINISTERIO DE INTERIOR Y POLICIA"/>
    <x v="0"/>
    <s v="2.2-CONTRATACIÓN DE SERVICIOS"/>
    <s v="2.2.2-PUBLICIDAD, IMPRESIÓN Y ENCUADERNACIÓN"/>
    <s v="10-FONDO GENERAL"/>
  </r>
  <r>
    <s v="N"/>
    <n v="0"/>
    <n v="300000"/>
    <s v="0202-MINISTERIO DE  INTERIOR Y POLICÍA"/>
    <x v="0"/>
    <x v="0"/>
    <x v="0"/>
    <s v="1-SERVICIOS  GENERALES"/>
    <s v="1.4-Justicia, orden público y seguridad"/>
    <s v="1.4.01-Servicios de seguridad interior"/>
    <s v="19-HERMANAS MIRABAL"/>
    <s v="00-N/A"/>
    <s v="0001-MINISTERIO DE INTERIOR Y POLICIA"/>
    <x v="0"/>
    <s v="2.2-CONTRATACIÓN DE SERVICIOS"/>
    <s v="2.2.3-VIÁTICOS"/>
    <s v="10-FONDO GENERAL"/>
  </r>
  <r>
    <s v="N"/>
    <n v="0"/>
    <n v="150000"/>
    <s v="0202-MINISTERIO DE  INTERIOR Y POLICÍA"/>
    <x v="0"/>
    <x v="0"/>
    <x v="0"/>
    <s v="1-SERVICIOS  GENERALES"/>
    <s v="1.4-Justicia, orden público y seguridad"/>
    <s v="1.4.01-Servicios de seguridad interior"/>
    <s v="19-HERMANAS MIRABAL"/>
    <s v="00-N/A"/>
    <s v="0001-MINISTERIO DE INTERIOR Y POLICIA"/>
    <x v="0"/>
    <s v="2.2-CONTRATACIÓN DE SERVICIOS"/>
    <s v="2.2.5-ALQUILERES Y RENTAS"/>
    <s v="10-FONDO GENERAL"/>
  </r>
  <r>
    <s v="N"/>
    <n v="0"/>
    <n v="400000"/>
    <s v="0202-MINISTERIO DE  INTERIOR Y POLICÍA"/>
    <x v="0"/>
    <x v="0"/>
    <x v="0"/>
    <s v="1-SERVICIOS  GENERALES"/>
    <s v="1.4-Justicia, orden público y seguridad"/>
    <s v="1.4.01-Servicios de seguridad interior"/>
    <s v="19-HERMANAS MIRABAL"/>
    <s v="00-N/A"/>
    <s v="0001-MINISTERIO DE INTERIOR Y POLICIA"/>
    <x v="0"/>
    <s v="2.2-CONTRATACIÓN DE SERVICIOS"/>
    <s v="2.2.8-OTROS SERVICIOS NO INCLUIDOS EN CONCEPTOS ANTERIORES"/>
    <s v="10-FONDO GENERAL"/>
  </r>
  <r>
    <s v="N"/>
    <n v="0"/>
    <n v="300000"/>
    <s v="0202-MINISTERIO DE  INTERIOR Y POLICÍA"/>
    <x v="0"/>
    <x v="0"/>
    <x v="0"/>
    <s v="1-SERVICIOS  GENERALES"/>
    <s v="1.4-Justicia, orden público y seguridad"/>
    <s v="1.4.01-Servicios de seguridad interior"/>
    <s v="19-HERMANAS MIRABAL"/>
    <s v="00-N/A"/>
    <s v="0001-MINISTERIO DE INTERIOR Y POLICIA"/>
    <x v="0"/>
    <s v="2.2-CONTRATACIÓN DE SERVICIOS"/>
    <s v="2.2.9-OTRAS CONTRATACIONES DE SERVICIOS"/>
    <s v="10-FONDO GENERAL"/>
  </r>
  <r>
    <s v="N"/>
    <n v="420250.5"/>
    <n v="1300000"/>
    <s v="0202-MINISTERIO DE  INTERIOR Y POLICÍA"/>
    <x v="0"/>
    <x v="0"/>
    <x v="0"/>
    <s v="1-SERVICIOS  GENERALES"/>
    <s v="1.4-Justicia, orden público y seguridad"/>
    <s v="1.4.01-Servicios de seguridad interior"/>
    <s v="19-HERMANAS MIRABAL"/>
    <s v="00-N/A"/>
    <s v="0001-MINISTERIO DE INTERIOR Y POLICIA"/>
    <x v="0"/>
    <s v="2.3-MATERIALES Y SUMINISTROS"/>
    <s v="2.3.7-COMBUSTIBLES, LUBRICANTES, PRODUCTOS QUÍMICOS Y CONEXOS"/>
    <s v="10-FONDO GENERAL"/>
  </r>
  <r>
    <s v="N"/>
    <n v="0"/>
    <n v="100000"/>
    <s v="0202-MINISTERIO DE  INTERIOR Y POLICÍA"/>
    <x v="0"/>
    <x v="0"/>
    <x v="0"/>
    <s v="1-SERVICIOS  GENERALES"/>
    <s v="1.4-Justicia, orden público y seguridad"/>
    <s v="1.4.01-Servicios de seguridad interior"/>
    <s v="19-HERMANAS MIRABAL"/>
    <s v="00-N/A"/>
    <s v="0001-MINISTERIO DE INTERIOR Y POLICIA"/>
    <x v="0"/>
    <s v="2.3-MATERIALES Y SUMINISTROS"/>
    <s v="2.3.9-PRODUCTOS Y ÚTILES VARIOS"/>
    <s v="10-FONDO GENERAL"/>
  </r>
  <r>
    <s v="N"/>
    <n v="1788425.66"/>
    <n v="5621900"/>
    <s v="0202-MINISTERIO DE  INTERIOR Y POLICÍA"/>
    <x v="0"/>
    <x v="0"/>
    <x v="0"/>
    <s v="1-SERVICIOS  GENERALES"/>
    <s v="1.4-Justicia, orden público y seguridad"/>
    <s v="1.4.01-Servicios de seguridad interior"/>
    <s v="20-SAMANA"/>
    <s v="00-N/A"/>
    <s v="0001-MINISTERIO DE INTERIOR Y POLICIA"/>
    <x v="0"/>
    <s v="2.1-REMUNERACIONES Y CONTRIBUCIONES"/>
    <s v="2.1.1-REMUNERACIONES"/>
    <s v="10-FONDO GENERAL"/>
  </r>
  <r>
    <s v="N"/>
    <n v="0"/>
    <n v="600000"/>
    <s v="0202-MINISTERIO DE  INTERIOR Y POLICÍA"/>
    <x v="0"/>
    <x v="0"/>
    <x v="0"/>
    <s v="1-SERVICIOS  GENERALES"/>
    <s v="1.4-Justicia, orden público y seguridad"/>
    <s v="1.4.01-Servicios de seguridad interior"/>
    <s v="20-SAMANA"/>
    <s v="00-N/A"/>
    <s v="0001-MINISTERIO DE INTERIOR Y POLICIA"/>
    <x v="0"/>
    <s v="2.1-REMUNERACIONES Y CONTRIBUCIONES"/>
    <s v="2.1.2-SOBRESUELDOS"/>
    <s v="10-FONDO GENERAL"/>
  </r>
  <r>
    <s v="N"/>
    <n v="0"/>
    <n v="100000"/>
    <s v="0202-MINISTERIO DE  INTERIOR Y POLICÍA"/>
    <x v="0"/>
    <x v="0"/>
    <x v="0"/>
    <s v="1-SERVICIOS  GENERALES"/>
    <s v="1.4-Justicia, orden público y seguridad"/>
    <s v="1.4.01-Servicios de seguridad interior"/>
    <s v="20-SAMANA"/>
    <s v="00-N/A"/>
    <s v="0001-MINISTERIO DE INTERIOR Y POLICIA"/>
    <x v="0"/>
    <s v="2.1-REMUNERACIONES Y CONTRIBUCIONES"/>
    <s v="2.1.3-DIETAS Y GASTOS DE REPRESENTACIÓN"/>
    <s v="10-FONDO GENERAL"/>
  </r>
  <r>
    <s v="N"/>
    <n v="0"/>
    <n v="400000"/>
    <s v="0202-MINISTERIO DE  INTERIOR Y POLICÍA"/>
    <x v="0"/>
    <x v="0"/>
    <x v="0"/>
    <s v="1-SERVICIOS  GENERALES"/>
    <s v="1.4-Justicia, orden público y seguridad"/>
    <s v="1.4.01-Servicios de seguridad interior"/>
    <s v="20-SAMANA"/>
    <s v="00-N/A"/>
    <s v="0001-MINISTERIO DE INTERIOR Y POLICIA"/>
    <x v="0"/>
    <s v="2.1-REMUNERACIONES Y CONTRIBUCIONES"/>
    <s v="2.1.4-GRATIFICACIONES Y BONIFICACIONES"/>
    <s v="10-FONDO GENERAL"/>
  </r>
  <r>
    <s v="N"/>
    <n v="242685.77"/>
    <n v="1128100"/>
    <s v="0202-MINISTERIO DE  INTERIOR Y POLICÍA"/>
    <x v="0"/>
    <x v="0"/>
    <x v="0"/>
    <s v="1-SERVICIOS  GENERALES"/>
    <s v="1.4-Justicia, orden público y seguridad"/>
    <s v="1.4.01-Servicios de seguridad interior"/>
    <s v="20-SAMANA"/>
    <s v="00-N/A"/>
    <s v="0001-MINISTERIO DE INTERIOR Y POLICIA"/>
    <x v="0"/>
    <s v="2.1-REMUNERACIONES Y CONTRIBUCIONES"/>
    <s v="2.1.5-CONTRIBUCIONES A LA SEGURIDAD SOCIAL"/>
    <s v="10-FONDO GENERAL"/>
  </r>
  <r>
    <s v="N"/>
    <n v="149455.04999999999"/>
    <n v="600000"/>
    <s v="0202-MINISTERIO DE  INTERIOR Y POLICÍA"/>
    <x v="0"/>
    <x v="0"/>
    <x v="0"/>
    <s v="1-SERVICIOS  GENERALES"/>
    <s v="1.4-Justicia, orden público y seguridad"/>
    <s v="1.4.01-Servicios de seguridad interior"/>
    <s v="20-SAMANA"/>
    <s v="00-N/A"/>
    <s v="0001-MINISTERIO DE INTERIOR Y POLICIA"/>
    <x v="0"/>
    <s v="2.2-CONTRATACIÓN DE SERVICIOS"/>
    <s v="2.2.1-SERVICIOS BÁSICOS"/>
    <s v="10-FONDO GENERAL"/>
  </r>
  <r>
    <s v="N"/>
    <n v="0"/>
    <n v="50000"/>
    <s v="0202-MINISTERIO DE  INTERIOR Y POLICÍA"/>
    <x v="0"/>
    <x v="0"/>
    <x v="0"/>
    <s v="1-SERVICIOS  GENERALES"/>
    <s v="1.4-Justicia, orden público y seguridad"/>
    <s v="1.4.01-Servicios de seguridad interior"/>
    <s v="20-SAMANA"/>
    <s v="00-N/A"/>
    <s v="0001-MINISTERIO DE INTERIOR Y POLICIA"/>
    <x v="0"/>
    <s v="2.2-CONTRATACIÓN DE SERVICIOS"/>
    <s v="2.2.2-PUBLICIDAD, IMPRESIÓN Y ENCUADERNACIÓN"/>
    <s v="10-FONDO GENERAL"/>
  </r>
  <r>
    <s v="N"/>
    <n v="0"/>
    <n v="300000"/>
    <s v="0202-MINISTERIO DE  INTERIOR Y POLICÍA"/>
    <x v="0"/>
    <x v="0"/>
    <x v="0"/>
    <s v="1-SERVICIOS  GENERALES"/>
    <s v="1.4-Justicia, orden público y seguridad"/>
    <s v="1.4.01-Servicios de seguridad interior"/>
    <s v="20-SAMANA"/>
    <s v="00-N/A"/>
    <s v="0001-MINISTERIO DE INTERIOR Y POLICIA"/>
    <x v="0"/>
    <s v="2.2-CONTRATACIÓN DE SERVICIOS"/>
    <s v="2.2.3-VIÁTICOS"/>
    <s v="10-FONDO GENERAL"/>
  </r>
  <r>
    <s v="N"/>
    <n v="0"/>
    <n v="50000"/>
    <s v="0202-MINISTERIO DE  INTERIOR Y POLICÍA"/>
    <x v="0"/>
    <x v="0"/>
    <x v="0"/>
    <s v="1-SERVICIOS  GENERALES"/>
    <s v="1.4-Justicia, orden público y seguridad"/>
    <s v="1.4.01-Servicios de seguridad interior"/>
    <s v="20-SAMANA"/>
    <s v="00-N/A"/>
    <s v="0001-MINISTERIO DE INTERIOR Y POLICIA"/>
    <x v="0"/>
    <s v="2.2-CONTRATACIÓN DE SERVICIOS"/>
    <s v="2.2.7-SERVICIOS DE CONSERVACIÓN, REPARACIONES MENORES E INSTALACIONES TEMPORALES"/>
    <s v="10-FONDO GENERAL"/>
  </r>
  <r>
    <s v="N"/>
    <n v="0"/>
    <n v="50000"/>
    <s v="0202-MINISTERIO DE  INTERIOR Y POLICÍA"/>
    <x v="0"/>
    <x v="0"/>
    <x v="0"/>
    <s v="1-SERVICIOS  GENERALES"/>
    <s v="1.4-Justicia, orden público y seguridad"/>
    <s v="1.4.01-Servicios de seguridad interior"/>
    <s v="20-SAMANA"/>
    <s v="00-N/A"/>
    <s v="0001-MINISTERIO DE INTERIOR Y POLICIA"/>
    <x v="0"/>
    <s v="2.2-CONTRATACIÓN DE SERVICIOS"/>
    <s v="2.2.8-OTROS SERVICIOS NO INCLUIDOS EN CONCEPTOS ANTERIORES"/>
    <s v="10-FONDO GENERAL"/>
  </r>
  <r>
    <s v="N"/>
    <n v="0"/>
    <n v="50000"/>
    <s v="0202-MINISTERIO DE  INTERIOR Y POLICÍA"/>
    <x v="0"/>
    <x v="0"/>
    <x v="0"/>
    <s v="1-SERVICIOS  GENERALES"/>
    <s v="1.4-Justicia, orden público y seguridad"/>
    <s v="1.4.01-Servicios de seguridad interior"/>
    <s v="20-SAMANA"/>
    <s v="00-N/A"/>
    <s v="0001-MINISTERIO DE INTERIOR Y POLICIA"/>
    <x v="0"/>
    <s v="2.3-MATERIALES Y SUMINISTROS"/>
    <s v="2.3.1-ALIMENTOS Y PRODUCTOS AGROFORESTALES"/>
    <s v="10-FONDO GENERAL"/>
  </r>
  <r>
    <s v="N"/>
    <n v="0"/>
    <n v="600000"/>
    <s v="0202-MINISTERIO DE  INTERIOR Y POLICÍA"/>
    <x v="0"/>
    <x v="0"/>
    <x v="0"/>
    <s v="1-SERVICIOS  GENERALES"/>
    <s v="1.4-Justicia, orden público y seguridad"/>
    <s v="1.4.01-Servicios de seguridad interior"/>
    <s v="20-SAMANA"/>
    <s v="00-N/A"/>
    <s v="0001-MINISTERIO DE INTERIOR Y POLICIA"/>
    <x v="0"/>
    <s v="2.3-MATERIALES Y SUMINISTROS"/>
    <s v="2.3.7-COMBUSTIBLES, LUBRICANTES, PRODUCTOS QUÍMICOS Y CONEXOS"/>
    <s v="10-FONDO GENERAL"/>
  </r>
  <r>
    <s v="N"/>
    <n v="0"/>
    <n v="93624"/>
    <s v="0202-MINISTERIO DE  INTERIOR Y POLICÍA"/>
    <x v="0"/>
    <x v="0"/>
    <x v="0"/>
    <s v="1-SERVICIOS  GENERALES"/>
    <s v="1.4-Justicia, orden público y seguridad"/>
    <s v="1.4.01-Servicios de seguridad interior"/>
    <s v="20-SAMANA"/>
    <s v="00-N/A"/>
    <s v="0001-MINISTERIO DE INTERIOR Y POLICIA"/>
    <x v="0"/>
    <s v="2.3-MATERIALES Y SUMINISTROS"/>
    <s v="2.3.9-PRODUCTOS Y ÚTILES VARIOS"/>
    <s v="10-FONDO GENERAL"/>
  </r>
  <r>
    <s v="N"/>
    <n v="2152919.2400000002"/>
    <n v="7648500"/>
    <s v="0202-MINISTERIO DE  INTERIOR Y POLICÍA"/>
    <x v="0"/>
    <x v="0"/>
    <x v="0"/>
    <s v="1-SERVICIOS  GENERALES"/>
    <s v="1.4-Justicia, orden público y seguridad"/>
    <s v="1.4.01-Servicios de seguridad interior"/>
    <s v="21-SAN CRISTOBAL"/>
    <s v="00-N/A"/>
    <s v="0001-MINISTERIO DE INTERIOR Y POLICIA"/>
    <x v="0"/>
    <s v="2.1-REMUNERACIONES Y CONTRIBUCIONES"/>
    <s v="2.1.1-REMUNERACIONES"/>
    <s v="10-FONDO GENERAL"/>
  </r>
  <r>
    <s v="N"/>
    <n v="0"/>
    <n v="740000"/>
    <s v="0202-MINISTERIO DE  INTERIOR Y POLICÍA"/>
    <x v="0"/>
    <x v="0"/>
    <x v="0"/>
    <s v="1-SERVICIOS  GENERALES"/>
    <s v="1.4-Justicia, orden público y seguridad"/>
    <s v="1.4.01-Servicios de seguridad interior"/>
    <s v="21-SAN CRISTOBAL"/>
    <s v="00-N/A"/>
    <s v="0001-MINISTERIO DE INTERIOR Y POLICIA"/>
    <x v="0"/>
    <s v="2.1-REMUNERACIONES Y CONTRIBUCIONES"/>
    <s v="2.1.2-SOBRESUELDOS"/>
    <s v="10-FONDO GENERAL"/>
  </r>
  <r>
    <s v="N"/>
    <n v="0"/>
    <n v="100000"/>
    <s v="0202-MINISTERIO DE  INTERIOR Y POLICÍA"/>
    <x v="0"/>
    <x v="0"/>
    <x v="0"/>
    <s v="1-SERVICIOS  GENERALES"/>
    <s v="1.4-Justicia, orden público y seguridad"/>
    <s v="1.4.01-Servicios de seguridad interior"/>
    <s v="21-SAN CRISTOBAL"/>
    <s v="00-N/A"/>
    <s v="0001-MINISTERIO DE INTERIOR Y POLICIA"/>
    <x v="0"/>
    <s v="2.1-REMUNERACIONES Y CONTRIBUCIONES"/>
    <s v="2.1.3-DIETAS Y GASTOS DE REPRESENTACIÓN"/>
    <s v="10-FONDO GENERAL"/>
  </r>
  <r>
    <s v="N"/>
    <n v="0"/>
    <n v="350000"/>
    <s v="0202-MINISTERIO DE  INTERIOR Y POLICÍA"/>
    <x v="0"/>
    <x v="0"/>
    <x v="0"/>
    <s v="1-SERVICIOS  GENERALES"/>
    <s v="1.4-Justicia, orden público y seguridad"/>
    <s v="1.4.01-Servicios de seguridad interior"/>
    <s v="21-SAN CRISTOBAL"/>
    <s v="00-N/A"/>
    <s v="0001-MINISTERIO DE INTERIOR Y POLICIA"/>
    <x v="0"/>
    <s v="2.1-REMUNERACIONES Y CONTRIBUCIONES"/>
    <s v="2.1.4-GRATIFICACIONES Y BONIFICACIONES"/>
    <s v="10-FONDO GENERAL"/>
  </r>
  <r>
    <s v="N"/>
    <n v="324683.69"/>
    <n v="1101500"/>
    <s v="0202-MINISTERIO DE  INTERIOR Y POLICÍA"/>
    <x v="0"/>
    <x v="0"/>
    <x v="0"/>
    <s v="1-SERVICIOS  GENERALES"/>
    <s v="1.4-Justicia, orden público y seguridad"/>
    <s v="1.4.01-Servicios de seguridad interior"/>
    <s v="21-SAN CRISTOBAL"/>
    <s v="00-N/A"/>
    <s v="0001-MINISTERIO DE INTERIOR Y POLICIA"/>
    <x v="0"/>
    <s v="2.1-REMUNERACIONES Y CONTRIBUCIONES"/>
    <s v="2.1.5-CONTRIBUCIONES A LA SEGURIDAD SOCIAL"/>
    <s v="10-FONDO GENERAL"/>
  </r>
  <r>
    <s v="N"/>
    <n v="483700.08"/>
    <n v="1250000"/>
    <s v="0202-MINISTERIO DE  INTERIOR Y POLICÍA"/>
    <x v="0"/>
    <x v="0"/>
    <x v="0"/>
    <s v="1-SERVICIOS  GENERALES"/>
    <s v="1.4-Justicia, orden público y seguridad"/>
    <s v="1.4.01-Servicios de seguridad interior"/>
    <s v="21-SAN CRISTOBAL"/>
    <s v="00-N/A"/>
    <s v="0001-MINISTERIO DE INTERIOR Y POLICIA"/>
    <x v="0"/>
    <s v="2.2-CONTRATACIÓN DE SERVICIOS"/>
    <s v="2.2.1-SERVICIOS BÁSICOS"/>
    <s v="10-FONDO GENERAL"/>
  </r>
  <r>
    <s v="N"/>
    <n v="0"/>
    <n v="150000"/>
    <s v="0202-MINISTERIO DE  INTERIOR Y POLICÍA"/>
    <x v="0"/>
    <x v="0"/>
    <x v="0"/>
    <s v="1-SERVICIOS  GENERALES"/>
    <s v="1.4-Justicia, orden público y seguridad"/>
    <s v="1.4.01-Servicios de seguridad interior"/>
    <s v="21-SAN CRISTOBAL"/>
    <s v="00-N/A"/>
    <s v="0001-MINISTERIO DE INTERIOR Y POLICIA"/>
    <x v="0"/>
    <s v="2.2-CONTRATACIÓN DE SERVICIOS"/>
    <s v="2.2.2-PUBLICIDAD, IMPRESIÓN Y ENCUADERNACIÓN"/>
    <s v="10-FONDO GENERAL"/>
  </r>
  <r>
    <s v="N"/>
    <n v="0"/>
    <n v="50000"/>
    <s v="0202-MINISTERIO DE  INTERIOR Y POLICÍA"/>
    <x v="0"/>
    <x v="0"/>
    <x v="0"/>
    <s v="1-SERVICIOS  GENERALES"/>
    <s v="1.4-Justicia, orden público y seguridad"/>
    <s v="1.4.01-Servicios de seguridad interior"/>
    <s v="21-SAN CRISTOBAL"/>
    <s v="00-N/A"/>
    <s v="0001-MINISTERIO DE INTERIOR Y POLICIA"/>
    <x v="0"/>
    <s v="2.2-CONTRATACIÓN DE SERVICIOS"/>
    <s v="2.2.5-ALQUILERES Y RENTAS"/>
    <s v="10-FONDO GENERAL"/>
  </r>
  <r>
    <s v="N"/>
    <n v="0"/>
    <n v="550000"/>
    <s v="0202-MINISTERIO DE  INTERIOR Y POLICÍA"/>
    <x v="0"/>
    <x v="0"/>
    <x v="0"/>
    <s v="1-SERVICIOS  GENERALES"/>
    <s v="1.4-Justicia, orden público y seguridad"/>
    <s v="1.4.01-Servicios de seguridad interior"/>
    <s v="21-SAN CRISTOBAL"/>
    <s v="00-N/A"/>
    <s v="0001-MINISTERIO DE INTERIOR Y POLICIA"/>
    <x v="0"/>
    <s v="2.2-CONTRATACIÓN DE SERVICIOS"/>
    <s v="2.2.7-SERVICIOS DE CONSERVACIÓN, REPARACIONES MENORES E INSTALACIONES TEMPORALES"/>
    <s v="10-FONDO GENERAL"/>
  </r>
  <r>
    <s v="N"/>
    <n v="0"/>
    <n v="251674"/>
    <s v="0202-MINISTERIO DE  INTERIOR Y POLICÍA"/>
    <x v="0"/>
    <x v="0"/>
    <x v="0"/>
    <s v="1-SERVICIOS  GENERALES"/>
    <s v="1.4-Justicia, orden público y seguridad"/>
    <s v="1.4.01-Servicios de seguridad interior"/>
    <s v="21-SAN CRISTOBAL"/>
    <s v="00-N/A"/>
    <s v="0001-MINISTERIO DE INTERIOR Y POLICIA"/>
    <x v="0"/>
    <s v="2.2-CONTRATACIÓN DE SERVICIOS"/>
    <s v="2.2.8-OTROS SERVICIOS NO INCLUIDOS EN CONCEPTOS ANTERIORES"/>
    <s v="10-FONDO GENERAL"/>
  </r>
  <r>
    <s v="N"/>
    <n v="0"/>
    <n v="100000"/>
    <s v="0202-MINISTERIO DE  INTERIOR Y POLICÍA"/>
    <x v="0"/>
    <x v="0"/>
    <x v="0"/>
    <s v="1-SERVICIOS  GENERALES"/>
    <s v="1.4-Justicia, orden público y seguridad"/>
    <s v="1.4.01-Servicios de seguridad interior"/>
    <s v="21-SAN CRISTOBAL"/>
    <s v="00-N/A"/>
    <s v="0001-MINISTERIO DE INTERIOR Y POLICIA"/>
    <x v="0"/>
    <s v="2.2-CONTRATACIÓN DE SERVICIOS"/>
    <s v="2.2.9-OTRAS CONTRATACIONES DE SERVICIOS"/>
    <s v="10-FONDO GENERAL"/>
  </r>
  <r>
    <s v="N"/>
    <n v="0"/>
    <n v="200000"/>
    <s v="0202-MINISTERIO DE  INTERIOR Y POLICÍA"/>
    <x v="0"/>
    <x v="0"/>
    <x v="0"/>
    <s v="1-SERVICIOS  GENERALES"/>
    <s v="1.4-Justicia, orden público y seguridad"/>
    <s v="1.4.01-Servicios de seguridad interior"/>
    <s v="21-SAN CRISTOBAL"/>
    <s v="00-N/A"/>
    <s v="0001-MINISTERIO DE INTERIOR Y POLICIA"/>
    <x v="0"/>
    <s v="2.3-MATERIALES Y SUMINISTROS"/>
    <s v="2.3.1-ALIMENTOS Y PRODUCTOS AGROFORESTALES"/>
    <s v="10-FONDO GENERAL"/>
  </r>
  <r>
    <s v="N"/>
    <n v="0"/>
    <n v="50000"/>
    <s v="0202-MINISTERIO DE  INTERIOR Y POLICÍA"/>
    <x v="0"/>
    <x v="0"/>
    <x v="0"/>
    <s v="1-SERVICIOS  GENERALES"/>
    <s v="1.4-Justicia, orden público y seguridad"/>
    <s v="1.4.01-Servicios de seguridad interior"/>
    <s v="21-SAN CRISTOBAL"/>
    <s v="00-N/A"/>
    <s v="0001-MINISTERIO DE INTERIOR Y POLICIA"/>
    <x v="0"/>
    <s v="2.3-MATERIALES Y SUMINISTROS"/>
    <s v="2.3.3-PAPEL, CARTÓN E IMPRESOS"/>
    <s v="10-FONDO GENERAL"/>
  </r>
  <r>
    <s v="N"/>
    <n v="0"/>
    <n v="50000"/>
    <s v="0202-MINISTERIO DE  INTERIOR Y POLICÍA"/>
    <x v="0"/>
    <x v="0"/>
    <x v="0"/>
    <s v="1-SERVICIOS  GENERALES"/>
    <s v="1.4-Justicia, orden público y seguridad"/>
    <s v="1.4.01-Servicios de seguridad interior"/>
    <s v="21-SAN CRISTOBAL"/>
    <s v="00-N/A"/>
    <s v="0001-MINISTERIO DE INTERIOR Y POLICIA"/>
    <x v="0"/>
    <s v="2.3-MATERIALES Y SUMINISTROS"/>
    <s v="2.3.5-CUERO, CAUCHO Y PLÁSTICO"/>
    <s v="10-FONDO GENERAL"/>
  </r>
  <r>
    <s v="N"/>
    <n v="0"/>
    <n v="50000"/>
    <s v="0202-MINISTERIO DE  INTERIOR Y POLICÍA"/>
    <x v="0"/>
    <x v="0"/>
    <x v="0"/>
    <s v="1-SERVICIOS  GENERALES"/>
    <s v="1.4-Justicia, orden público y seguridad"/>
    <s v="1.4.01-Servicios de seguridad interior"/>
    <s v="21-SAN CRISTOBAL"/>
    <s v="00-N/A"/>
    <s v="0001-MINISTERIO DE INTERIOR Y POLICIA"/>
    <x v="0"/>
    <s v="2.3-MATERIALES Y SUMINISTROS"/>
    <s v="2.3.6-PRODUCTOS DE MINERALES, METÁLICOS Y NO METÁLICOS"/>
    <s v="10-FONDO GENERAL"/>
  </r>
  <r>
    <s v="N"/>
    <n v="59655.8"/>
    <n v="1000000"/>
    <s v="0202-MINISTERIO DE  INTERIOR Y POLICÍA"/>
    <x v="0"/>
    <x v="0"/>
    <x v="0"/>
    <s v="1-SERVICIOS  GENERALES"/>
    <s v="1.4-Justicia, orden público y seguridad"/>
    <s v="1.4.01-Servicios de seguridad interior"/>
    <s v="21-SAN CRISTOBAL"/>
    <s v="00-N/A"/>
    <s v="0001-MINISTERIO DE INTERIOR Y POLICIA"/>
    <x v="0"/>
    <s v="2.3-MATERIALES Y SUMINISTROS"/>
    <s v="2.3.7-COMBUSTIBLES, LUBRICANTES, PRODUCTOS QUÍMICOS Y CONEXOS"/>
    <s v="10-FONDO GENERAL"/>
  </r>
  <r>
    <s v="N"/>
    <n v="0"/>
    <n v="950000"/>
    <s v="0202-MINISTERIO DE  INTERIOR Y POLICÍA"/>
    <x v="0"/>
    <x v="0"/>
    <x v="0"/>
    <s v="1-SERVICIOS  GENERALES"/>
    <s v="1.4-Justicia, orden público y seguridad"/>
    <s v="1.4.01-Servicios de seguridad interior"/>
    <s v="21-SAN CRISTOBAL"/>
    <s v="00-N/A"/>
    <s v="0001-MINISTERIO DE INTERIOR Y POLICIA"/>
    <x v="0"/>
    <s v="2.3-MATERIALES Y SUMINISTROS"/>
    <s v="2.3.9-PRODUCTOS Y ÚTILES VARIOS"/>
    <s v="10-FONDO GENERAL"/>
  </r>
  <r>
    <s v="N"/>
    <n v="2887305.03"/>
    <n v="10042000"/>
    <s v="0202-MINISTERIO DE  INTERIOR Y POLICÍA"/>
    <x v="0"/>
    <x v="0"/>
    <x v="0"/>
    <s v="1-SERVICIOS  GENERALES"/>
    <s v="1.4-Justicia, orden público y seguridad"/>
    <s v="1.4.01-Servicios de seguridad interior"/>
    <s v="22-SAN JUAN"/>
    <s v="00-N/A"/>
    <s v="0001-MINISTERIO DE INTERIOR Y POLICIA"/>
    <x v="0"/>
    <s v="2.1-REMUNERACIONES Y CONTRIBUCIONES"/>
    <s v="2.1.1-REMUNERACIONES"/>
    <s v="10-FONDO GENERAL"/>
  </r>
  <r>
    <s v="N"/>
    <n v="60000"/>
    <n v="580000"/>
    <s v="0202-MINISTERIO DE  INTERIOR Y POLICÍA"/>
    <x v="0"/>
    <x v="0"/>
    <x v="0"/>
    <s v="1-SERVICIOS  GENERALES"/>
    <s v="1.4-Justicia, orden público y seguridad"/>
    <s v="1.4.01-Servicios de seguridad interior"/>
    <s v="22-SAN JUAN"/>
    <s v="00-N/A"/>
    <s v="0001-MINISTERIO DE INTERIOR Y POLICIA"/>
    <x v="0"/>
    <s v="2.1-REMUNERACIONES Y CONTRIBUCIONES"/>
    <s v="2.1.2-SOBRESUELDOS"/>
    <s v="10-FONDO GENERAL"/>
  </r>
  <r>
    <s v="N"/>
    <n v="0"/>
    <n v="150000"/>
    <s v="0202-MINISTERIO DE  INTERIOR Y POLICÍA"/>
    <x v="0"/>
    <x v="0"/>
    <x v="0"/>
    <s v="1-SERVICIOS  GENERALES"/>
    <s v="1.4-Justicia, orden público y seguridad"/>
    <s v="1.4.01-Servicios de seguridad interior"/>
    <s v="22-SAN JUAN"/>
    <s v="00-N/A"/>
    <s v="0001-MINISTERIO DE INTERIOR Y POLICIA"/>
    <x v="0"/>
    <s v="2.1-REMUNERACIONES Y CONTRIBUCIONES"/>
    <s v="2.1.3-DIETAS Y GASTOS DE REPRESENTACIÓN"/>
    <s v="10-FONDO GENERAL"/>
  </r>
  <r>
    <s v="N"/>
    <n v="0"/>
    <n v="800000"/>
    <s v="0202-MINISTERIO DE  INTERIOR Y POLICÍA"/>
    <x v="0"/>
    <x v="0"/>
    <x v="0"/>
    <s v="1-SERVICIOS  GENERALES"/>
    <s v="1.4-Justicia, orden público y seguridad"/>
    <s v="1.4.01-Servicios de seguridad interior"/>
    <s v="22-SAN JUAN"/>
    <s v="00-N/A"/>
    <s v="0001-MINISTERIO DE INTERIOR Y POLICIA"/>
    <x v="0"/>
    <s v="2.1-REMUNERACIONES Y CONTRIBUCIONES"/>
    <s v="2.1.4-GRATIFICACIONES Y BONIFICACIONES"/>
    <s v="10-FONDO GENERAL"/>
  </r>
  <r>
    <s v="N"/>
    <n v="438877.49"/>
    <n v="1300000"/>
    <s v="0202-MINISTERIO DE  INTERIOR Y POLICÍA"/>
    <x v="0"/>
    <x v="0"/>
    <x v="0"/>
    <s v="1-SERVICIOS  GENERALES"/>
    <s v="1.4-Justicia, orden público y seguridad"/>
    <s v="1.4.01-Servicios de seguridad interior"/>
    <s v="22-SAN JUAN"/>
    <s v="00-N/A"/>
    <s v="0001-MINISTERIO DE INTERIOR Y POLICIA"/>
    <x v="0"/>
    <s v="2.1-REMUNERACIONES Y CONTRIBUCIONES"/>
    <s v="2.1.5-CONTRIBUCIONES A LA SEGURIDAD SOCIAL"/>
    <s v="10-FONDO GENERAL"/>
  </r>
  <r>
    <s v="N"/>
    <n v="231878.86"/>
    <n v="850000"/>
    <s v="0202-MINISTERIO DE  INTERIOR Y POLICÍA"/>
    <x v="0"/>
    <x v="0"/>
    <x v="0"/>
    <s v="1-SERVICIOS  GENERALES"/>
    <s v="1.4-Justicia, orden público y seguridad"/>
    <s v="1.4.01-Servicios de seguridad interior"/>
    <s v="22-SAN JUAN"/>
    <s v="00-N/A"/>
    <s v="0001-MINISTERIO DE INTERIOR Y POLICIA"/>
    <x v="0"/>
    <s v="2.2-CONTRATACIÓN DE SERVICIOS"/>
    <s v="2.2.1-SERVICIOS BÁSICOS"/>
    <s v="10-FONDO GENERAL"/>
  </r>
  <r>
    <s v="N"/>
    <n v="0"/>
    <n v="300000"/>
    <s v="0202-MINISTERIO DE  INTERIOR Y POLICÍA"/>
    <x v="0"/>
    <x v="0"/>
    <x v="0"/>
    <s v="1-SERVICIOS  GENERALES"/>
    <s v="1.4-Justicia, orden público y seguridad"/>
    <s v="1.4.01-Servicios de seguridad interior"/>
    <s v="22-SAN JUAN"/>
    <s v="00-N/A"/>
    <s v="0001-MINISTERIO DE INTERIOR Y POLICIA"/>
    <x v="0"/>
    <s v="2.2-CONTRATACIÓN DE SERVICIOS"/>
    <s v="2.2.2-PUBLICIDAD, IMPRESIÓN Y ENCUADERNACIÓN"/>
    <s v="10-FONDO GENERAL"/>
  </r>
  <r>
    <s v="N"/>
    <n v="0"/>
    <n v="300000"/>
    <s v="0202-MINISTERIO DE  INTERIOR Y POLICÍA"/>
    <x v="0"/>
    <x v="0"/>
    <x v="0"/>
    <s v="1-SERVICIOS  GENERALES"/>
    <s v="1.4-Justicia, orden público y seguridad"/>
    <s v="1.4.01-Servicios de seguridad interior"/>
    <s v="22-SAN JUAN"/>
    <s v="00-N/A"/>
    <s v="0001-MINISTERIO DE INTERIOR Y POLICIA"/>
    <x v="0"/>
    <s v="2.2-CONTRATACIÓN DE SERVICIOS"/>
    <s v="2.2.3-VIÁTICOS"/>
    <s v="10-FONDO GENERAL"/>
  </r>
  <r>
    <s v="N"/>
    <n v="0"/>
    <n v="150000"/>
    <s v="0202-MINISTERIO DE  INTERIOR Y POLICÍA"/>
    <x v="0"/>
    <x v="0"/>
    <x v="0"/>
    <s v="1-SERVICIOS  GENERALES"/>
    <s v="1.4-Justicia, orden público y seguridad"/>
    <s v="1.4.01-Servicios de seguridad interior"/>
    <s v="22-SAN JUAN"/>
    <s v="00-N/A"/>
    <s v="0001-MINISTERIO DE INTERIOR Y POLICIA"/>
    <x v="0"/>
    <s v="2.2-CONTRATACIÓN DE SERVICIOS"/>
    <s v="2.2.4-TRANSPORTE Y ALMACENAJE"/>
    <s v="10-FONDO GENERAL"/>
  </r>
  <r>
    <s v="N"/>
    <n v="0"/>
    <n v="700000"/>
    <s v="0202-MINISTERIO DE  INTERIOR Y POLICÍA"/>
    <x v="0"/>
    <x v="0"/>
    <x v="0"/>
    <s v="1-SERVICIOS  GENERALES"/>
    <s v="1.4-Justicia, orden público y seguridad"/>
    <s v="1.4.01-Servicios de seguridad interior"/>
    <s v="22-SAN JUAN"/>
    <s v="00-N/A"/>
    <s v="0001-MINISTERIO DE INTERIOR Y POLICIA"/>
    <x v="0"/>
    <s v="2.2-CONTRATACIÓN DE SERVICIOS"/>
    <s v="2.2.5-ALQUILERES Y RENTAS"/>
    <s v="10-FONDO GENERAL"/>
  </r>
  <r>
    <s v="N"/>
    <n v="0"/>
    <n v="1422239"/>
    <s v="0202-MINISTERIO DE  INTERIOR Y POLICÍA"/>
    <x v="0"/>
    <x v="0"/>
    <x v="0"/>
    <s v="1-SERVICIOS  GENERALES"/>
    <s v="1.4-Justicia, orden público y seguridad"/>
    <s v="1.4.01-Servicios de seguridad interior"/>
    <s v="22-SAN JUAN"/>
    <s v="00-N/A"/>
    <s v="0001-MINISTERIO DE INTERIOR Y POLICIA"/>
    <x v="0"/>
    <s v="2.2-CONTRATACIÓN DE SERVICIOS"/>
    <s v="2.2.7-SERVICIOS DE CONSERVACIÓN, REPARACIONES MENORES E INSTALACIONES TEMPORALES"/>
    <s v="10-FONDO GENERAL"/>
  </r>
  <r>
    <s v="N"/>
    <n v="0"/>
    <n v="300000"/>
    <s v="0202-MINISTERIO DE  INTERIOR Y POLICÍA"/>
    <x v="0"/>
    <x v="0"/>
    <x v="0"/>
    <s v="1-SERVICIOS  GENERALES"/>
    <s v="1.4-Justicia, orden público y seguridad"/>
    <s v="1.4.01-Servicios de seguridad interior"/>
    <s v="22-SAN JUAN"/>
    <s v="00-N/A"/>
    <s v="0001-MINISTERIO DE INTERIOR Y POLICIA"/>
    <x v="0"/>
    <s v="2.2-CONTRATACIÓN DE SERVICIOS"/>
    <s v="2.2.8-OTROS SERVICIOS NO INCLUIDOS EN CONCEPTOS ANTERIORES"/>
    <s v="10-FONDO GENERAL"/>
  </r>
  <r>
    <s v="N"/>
    <n v="0"/>
    <n v="200000"/>
    <s v="0202-MINISTERIO DE  INTERIOR Y POLICÍA"/>
    <x v="0"/>
    <x v="0"/>
    <x v="0"/>
    <s v="1-SERVICIOS  GENERALES"/>
    <s v="1.4-Justicia, orden público y seguridad"/>
    <s v="1.4.01-Servicios de seguridad interior"/>
    <s v="22-SAN JUAN"/>
    <s v="00-N/A"/>
    <s v="0001-MINISTERIO DE INTERIOR Y POLICIA"/>
    <x v="0"/>
    <s v="2.2-CONTRATACIÓN DE SERVICIOS"/>
    <s v="2.2.9-OTRAS CONTRATACIONES DE SERVICIOS"/>
    <s v="10-FONDO GENERAL"/>
  </r>
  <r>
    <s v="N"/>
    <n v="0"/>
    <n v="150000"/>
    <s v="0202-MINISTERIO DE  INTERIOR Y POLICÍA"/>
    <x v="0"/>
    <x v="0"/>
    <x v="0"/>
    <s v="1-SERVICIOS  GENERALES"/>
    <s v="1.4-Justicia, orden público y seguridad"/>
    <s v="1.4.01-Servicios de seguridad interior"/>
    <s v="22-SAN JUAN"/>
    <s v="00-N/A"/>
    <s v="0001-MINISTERIO DE INTERIOR Y POLICIA"/>
    <x v="0"/>
    <s v="2.3-MATERIALES Y SUMINISTROS"/>
    <s v="2.3.1-ALIMENTOS Y PRODUCTOS AGROFORESTALES"/>
    <s v="10-FONDO GENERAL"/>
  </r>
  <r>
    <s v="N"/>
    <n v="0"/>
    <n v="50000"/>
    <s v="0202-MINISTERIO DE  INTERIOR Y POLICÍA"/>
    <x v="0"/>
    <x v="0"/>
    <x v="0"/>
    <s v="1-SERVICIOS  GENERALES"/>
    <s v="1.4-Justicia, orden público y seguridad"/>
    <s v="1.4.01-Servicios de seguridad interior"/>
    <s v="22-SAN JUAN"/>
    <s v="00-N/A"/>
    <s v="0001-MINISTERIO DE INTERIOR Y POLICIA"/>
    <x v="0"/>
    <s v="2.3-MATERIALES Y SUMINISTROS"/>
    <s v="2.3.2-TEXTILES Y VESTUARIOS"/>
    <s v="10-FONDO GENERAL"/>
  </r>
  <r>
    <s v="N"/>
    <n v="0"/>
    <n v="100000"/>
    <s v="0202-MINISTERIO DE  INTERIOR Y POLICÍA"/>
    <x v="0"/>
    <x v="0"/>
    <x v="0"/>
    <s v="1-SERVICIOS  GENERALES"/>
    <s v="1.4-Justicia, orden público y seguridad"/>
    <s v="1.4.01-Servicios de seguridad interior"/>
    <s v="22-SAN JUAN"/>
    <s v="00-N/A"/>
    <s v="0001-MINISTERIO DE INTERIOR Y POLICIA"/>
    <x v="0"/>
    <s v="2.3-MATERIALES Y SUMINISTROS"/>
    <s v="2.3.3-PAPEL, CARTÓN E IMPRESOS"/>
    <s v="10-FONDO GENERAL"/>
  </r>
  <r>
    <s v="N"/>
    <n v="108015.59"/>
    <n v="2250000"/>
    <s v="0202-MINISTERIO DE  INTERIOR Y POLICÍA"/>
    <x v="0"/>
    <x v="0"/>
    <x v="0"/>
    <s v="1-SERVICIOS  GENERALES"/>
    <s v="1.4-Justicia, orden público y seguridad"/>
    <s v="1.4.01-Servicios de seguridad interior"/>
    <s v="22-SAN JUAN"/>
    <s v="00-N/A"/>
    <s v="0001-MINISTERIO DE INTERIOR Y POLICIA"/>
    <x v="0"/>
    <s v="2.3-MATERIALES Y SUMINISTROS"/>
    <s v="2.3.7-COMBUSTIBLES, LUBRICANTES, PRODUCTOS QUÍMICOS Y CONEXOS"/>
    <s v="10-FONDO GENERAL"/>
  </r>
  <r>
    <s v="N"/>
    <n v="0"/>
    <n v="400000"/>
    <s v="0202-MINISTERIO DE  INTERIOR Y POLICÍA"/>
    <x v="0"/>
    <x v="0"/>
    <x v="0"/>
    <s v="1-SERVICIOS  GENERALES"/>
    <s v="1.4-Justicia, orden público y seguridad"/>
    <s v="1.4.01-Servicios de seguridad interior"/>
    <s v="22-SAN JUAN"/>
    <s v="00-N/A"/>
    <s v="0001-MINISTERIO DE INTERIOR Y POLICIA"/>
    <x v="0"/>
    <s v="2.3-MATERIALES Y SUMINISTROS"/>
    <s v="2.3.9-PRODUCTOS Y ÚTILES VARIOS"/>
    <s v="10-FONDO GENERAL"/>
  </r>
  <r>
    <s v="N"/>
    <n v="2518122.0099999998"/>
    <n v="9992400"/>
    <s v="0202-MINISTERIO DE  INTERIOR Y POLICÍA"/>
    <x v="0"/>
    <x v="0"/>
    <x v="0"/>
    <s v="1-SERVICIOS  GENERALES"/>
    <s v="1.4-Justicia, orden público y seguridad"/>
    <s v="1.4.01-Servicios de seguridad interior"/>
    <s v="23-SAN PEDRO DE MACORIS"/>
    <s v="00-N/A"/>
    <s v="0001-MINISTERIO DE INTERIOR Y POLICIA"/>
    <x v="0"/>
    <s v="2.1-REMUNERACIONES Y CONTRIBUCIONES"/>
    <s v="2.1.1-REMUNERACIONES"/>
    <s v="10-FONDO GENERAL"/>
  </r>
  <r>
    <s v="N"/>
    <n v="235000"/>
    <n v="1222000"/>
    <s v="0202-MINISTERIO DE  INTERIOR Y POLICÍA"/>
    <x v="0"/>
    <x v="0"/>
    <x v="0"/>
    <s v="1-SERVICIOS  GENERALES"/>
    <s v="1.4-Justicia, orden público y seguridad"/>
    <s v="1.4.01-Servicios de seguridad interior"/>
    <s v="23-SAN PEDRO DE MACORIS"/>
    <s v="00-N/A"/>
    <s v="0001-MINISTERIO DE INTERIOR Y POLICIA"/>
    <x v="0"/>
    <s v="2.1-REMUNERACIONES Y CONTRIBUCIONES"/>
    <s v="2.1.2-SOBRESUELDOS"/>
    <s v="10-FONDO GENERAL"/>
  </r>
  <r>
    <s v="N"/>
    <n v="0"/>
    <n v="150000"/>
    <s v="0202-MINISTERIO DE  INTERIOR Y POLICÍA"/>
    <x v="0"/>
    <x v="0"/>
    <x v="0"/>
    <s v="1-SERVICIOS  GENERALES"/>
    <s v="1.4-Justicia, orden público y seguridad"/>
    <s v="1.4.01-Servicios de seguridad interior"/>
    <s v="23-SAN PEDRO DE MACORIS"/>
    <s v="00-N/A"/>
    <s v="0001-MINISTERIO DE INTERIOR Y POLICIA"/>
    <x v="0"/>
    <s v="2.1-REMUNERACIONES Y CONTRIBUCIONES"/>
    <s v="2.1.3-DIETAS Y GASTOS DE REPRESENTACIÓN"/>
    <s v="10-FONDO GENERAL"/>
  </r>
  <r>
    <s v="N"/>
    <n v="0"/>
    <n v="1043100"/>
    <s v="0202-MINISTERIO DE  INTERIOR Y POLICÍA"/>
    <x v="0"/>
    <x v="0"/>
    <x v="0"/>
    <s v="1-SERVICIOS  GENERALES"/>
    <s v="1.4-Justicia, orden público y seguridad"/>
    <s v="1.4.01-Servicios de seguridad interior"/>
    <s v="23-SAN PEDRO DE MACORIS"/>
    <s v="00-N/A"/>
    <s v="0001-MINISTERIO DE INTERIOR Y POLICIA"/>
    <x v="0"/>
    <s v="2.1-REMUNERACIONES Y CONTRIBUCIONES"/>
    <s v="2.1.4-GRATIFICACIONES Y BONIFICACIONES"/>
    <s v="10-FONDO GENERAL"/>
  </r>
  <r>
    <s v="N"/>
    <n v="383658.17"/>
    <n v="1300000"/>
    <s v="0202-MINISTERIO DE  INTERIOR Y POLICÍA"/>
    <x v="0"/>
    <x v="0"/>
    <x v="0"/>
    <s v="1-SERVICIOS  GENERALES"/>
    <s v="1.4-Justicia, orden público y seguridad"/>
    <s v="1.4.01-Servicios de seguridad interior"/>
    <s v="23-SAN PEDRO DE MACORIS"/>
    <s v="00-N/A"/>
    <s v="0001-MINISTERIO DE INTERIOR Y POLICIA"/>
    <x v="0"/>
    <s v="2.1-REMUNERACIONES Y CONTRIBUCIONES"/>
    <s v="2.1.5-CONTRIBUCIONES A LA SEGURIDAD SOCIAL"/>
    <s v="10-FONDO GENERAL"/>
  </r>
  <r>
    <s v="N"/>
    <n v="121107.76"/>
    <n v="850000"/>
    <s v="0202-MINISTERIO DE  INTERIOR Y POLICÍA"/>
    <x v="0"/>
    <x v="0"/>
    <x v="0"/>
    <s v="1-SERVICIOS  GENERALES"/>
    <s v="1.4-Justicia, orden público y seguridad"/>
    <s v="1.4.01-Servicios de seguridad interior"/>
    <s v="23-SAN PEDRO DE MACORIS"/>
    <s v="00-N/A"/>
    <s v="0001-MINISTERIO DE INTERIOR Y POLICIA"/>
    <x v="0"/>
    <s v="2.2-CONTRATACIÓN DE SERVICIOS"/>
    <s v="2.2.1-SERVICIOS BÁSICOS"/>
    <s v="10-FONDO GENERAL"/>
  </r>
  <r>
    <s v="N"/>
    <n v="0"/>
    <n v="200000"/>
    <s v="0202-MINISTERIO DE  INTERIOR Y POLICÍA"/>
    <x v="0"/>
    <x v="0"/>
    <x v="0"/>
    <s v="1-SERVICIOS  GENERALES"/>
    <s v="1.4-Justicia, orden público y seguridad"/>
    <s v="1.4.01-Servicios de seguridad interior"/>
    <s v="23-SAN PEDRO DE MACORIS"/>
    <s v="00-N/A"/>
    <s v="0001-MINISTERIO DE INTERIOR Y POLICIA"/>
    <x v="0"/>
    <s v="2.2-CONTRATACIÓN DE SERVICIOS"/>
    <s v="2.2.2-PUBLICIDAD, IMPRESIÓN Y ENCUADERNACIÓN"/>
    <s v="10-FONDO GENERAL"/>
  </r>
  <r>
    <s v="N"/>
    <n v="0"/>
    <n v="300000"/>
    <s v="0202-MINISTERIO DE  INTERIOR Y POLICÍA"/>
    <x v="0"/>
    <x v="0"/>
    <x v="0"/>
    <s v="1-SERVICIOS  GENERALES"/>
    <s v="1.4-Justicia, orden público y seguridad"/>
    <s v="1.4.01-Servicios de seguridad interior"/>
    <s v="23-SAN PEDRO DE MACORIS"/>
    <s v="00-N/A"/>
    <s v="0001-MINISTERIO DE INTERIOR Y POLICIA"/>
    <x v="0"/>
    <s v="2.2-CONTRATACIÓN DE SERVICIOS"/>
    <s v="2.2.3-VIÁTICOS"/>
    <s v="10-FONDO GENERAL"/>
  </r>
  <r>
    <s v="N"/>
    <n v="0"/>
    <n v="192500"/>
    <s v="0202-MINISTERIO DE  INTERIOR Y POLICÍA"/>
    <x v="0"/>
    <x v="0"/>
    <x v="0"/>
    <s v="1-SERVICIOS  GENERALES"/>
    <s v="1.4-Justicia, orden público y seguridad"/>
    <s v="1.4.01-Servicios de seguridad interior"/>
    <s v="23-SAN PEDRO DE MACORIS"/>
    <s v="00-N/A"/>
    <s v="0001-MINISTERIO DE INTERIOR Y POLICIA"/>
    <x v="0"/>
    <s v="2.2-CONTRATACIÓN DE SERVICIOS"/>
    <s v="2.2.7-SERVICIOS DE CONSERVACIÓN, REPARACIONES MENORES E INSTALACIONES TEMPORALES"/>
    <s v="10-FONDO GENERAL"/>
  </r>
  <r>
    <s v="N"/>
    <n v="0"/>
    <n v="400000"/>
    <s v="0202-MINISTERIO DE  INTERIOR Y POLICÍA"/>
    <x v="0"/>
    <x v="0"/>
    <x v="0"/>
    <s v="1-SERVICIOS  GENERALES"/>
    <s v="1.4-Justicia, orden público y seguridad"/>
    <s v="1.4.01-Servicios de seguridad interior"/>
    <s v="23-SAN PEDRO DE MACORIS"/>
    <s v="00-N/A"/>
    <s v="0001-MINISTERIO DE INTERIOR Y POLICIA"/>
    <x v="0"/>
    <s v="2.2-CONTRATACIÓN DE SERVICIOS"/>
    <s v="2.2.8-OTROS SERVICIOS NO INCLUIDOS EN CONCEPTOS ANTERIORES"/>
    <s v="10-FONDO GENERAL"/>
  </r>
  <r>
    <s v="N"/>
    <n v="0"/>
    <n v="50000"/>
    <s v="0202-MINISTERIO DE  INTERIOR Y POLICÍA"/>
    <x v="0"/>
    <x v="0"/>
    <x v="0"/>
    <s v="1-SERVICIOS  GENERALES"/>
    <s v="1.4-Justicia, orden público y seguridad"/>
    <s v="1.4.01-Servicios de seguridad interior"/>
    <s v="23-SAN PEDRO DE MACORIS"/>
    <s v="00-N/A"/>
    <s v="0001-MINISTERIO DE INTERIOR Y POLICIA"/>
    <x v="0"/>
    <s v="2.2-CONTRATACIÓN DE SERVICIOS"/>
    <s v="2.2.9-OTRAS CONTRATACIONES DE SERVICIOS"/>
    <s v="10-FONDO GENERAL"/>
  </r>
  <r>
    <s v="N"/>
    <n v="0"/>
    <n v="100000"/>
    <s v="0202-MINISTERIO DE  INTERIOR Y POLICÍA"/>
    <x v="0"/>
    <x v="0"/>
    <x v="0"/>
    <s v="1-SERVICIOS  GENERALES"/>
    <s v="1.4-Justicia, orden público y seguridad"/>
    <s v="1.4.01-Servicios de seguridad interior"/>
    <s v="23-SAN PEDRO DE MACORIS"/>
    <s v="00-N/A"/>
    <s v="0001-MINISTERIO DE INTERIOR Y POLICIA"/>
    <x v="0"/>
    <s v="2.3-MATERIALES Y SUMINISTROS"/>
    <s v="2.3.1-ALIMENTOS Y PRODUCTOS AGROFORESTALES"/>
    <s v="10-FONDO GENERAL"/>
  </r>
  <r>
    <s v="N"/>
    <n v="0"/>
    <n v="800000"/>
    <s v="0202-MINISTERIO DE  INTERIOR Y POLICÍA"/>
    <x v="0"/>
    <x v="0"/>
    <x v="0"/>
    <s v="1-SERVICIOS  GENERALES"/>
    <s v="1.4-Justicia, orden público y seguridad"/>
    <s v="1.4.01-Servicios de seguridad interior"/>
    <s v="23-SAN PEDRO DE MACORIS"/>
    <s v="00-N/A"/>
    <s v="0001-MINISTERIO DE INTERIOR Y POLICIA"/>
    <x v="0"/>
    <s v="2.3-MATERIALES Y SUMINISTROS"/>
    <s v="2.3.7-COMBUSTIBLES, LUBRICANTES, PRODUCTOS QUÍMICOS Y CONEXOS"/>
    <s v="10-FONDO GENERAL"/>
  </r>
  <r>
    <s v="N"/>
    <n v="0"/>
    <n v="1006239"/>
    <s v="0202-MINISTERIO DE  INTERIOR Y POLICÍA"/>
    <x v="0"/>
    <x v="0"/>
    <x v="0"/>
    <s v="1-SERVICIOS  GENERALES"/>
    <s v="1.4-Justicia, orden público y seguridad"/>
    <s v="1.4.01-Servicios de seguridad interior"/>
    <s v="23-SAN PEDRO DE MACORIS"/>
    <s v="00-N/A"/>
    <s v="0001-MINISTERIO DE INTERIOR Y POLICIA"/>
    <x v="0"/>
    <s v="2.3-MATERIALES Y SUMINISTROS"/>
    <s v="2.3.9-PRODUCTOS Y ÚTILES VARIOS"/>
    <s v="10-FONDO GENERAL"/>
  </r>
  <r>
    <s v="N"/>
    <n v="2339305.9500000002"/>
    <n v="8537000"/>
    <s v="0202-MINISTERIO DE  INTERIOR Y POLICÍA"/>
    <x v="0"/>
    <x v="0"/>
    <x v="0"/>
    <s v="1-SERVICIOS  GENERALES"/>
    <s v="1.4-Justicia, orden público y seguridad"/>
    <s v="1.4.01-Servicios de seguridad interior"/>
    <s v="24-SANCHEZ RAMIREZ"/>
    <s v="00-N/A"/>
    <s v="0001-MINISTERIO DE INTERIOR Y POLICIA"/>
    <x v="0"/>
    <s v="2.1-REMUNERACIONES Y CONTRIBUCIONES"/>
    <s v="2.1.1-REMUNERACIONES"/>
    <s v="10-FONDO GENERAL"/>
  </r>
  <r>
    <s v="N"/>
    <n v="84000"/>
    <n v="652000"/>
    <s v="0202-MINISTERIO DE  INTERIOR Y POLICÍA"/>
    <x v="0"/>
    <x v="0"/>
    <x v="0"/>
    <s v="1-SERVICIOS  GENERALES"/>
    <s v="1.4-Justicia, orden público y seguridad"/>
    <s v="1.4.01-Servicios de seguridad interior"/>
    <s v="24-SANCHEZ RAMIREZ"/>
    <s v="00-N/A"/>
    <s v="0001-MINISTERIO DE INTERIOR Y POLICIA"/>
    <x v="0"/>
    <s v="2.1-REMUNERACIONES Y CONTRIBUCIONES"/>
    <s v="2.1.2-SOBRESUELDOS"/>
    <s v="10-FONDO GENERAL"/>
  </r>
  <r>
    <s v="N"/>
    <n v="0"/>
    <n v="150000"/>
    <s v="0202-MINISTERIO DE  INTERIOR Y POLICÍA"/>
    <x v="0"/>
    <x v="0"/>
    <x v="0"/>
    <s v="1-SERVICIOS  GENERALES"/>
    <s v="1.4-Justicia, orden público y seguridad"/>
    <s v="1.4.01-Servicios de seguridad interior"/>
    <s v="24-SANCHEZ RAMIREZ"/>
    <s v="00-N/A"/>
    <s v="0001-MINISTERIO DE INTERIOR Y POLICIA"/>
    <x v="0"/>
    <s v="2.1-REMUNERACIONES Y CONTRIBUCIONES"/>
    <s v="2.1.3-DIETAS Y GASTOS DE REPRESENTACIÓN"/>
    <s v="10-FONDO GENERAL"/>
  </r>
  <r>
    <s v="N"/>
    <n v="0"/>
    <n v="700000"/>
    <s v="0202-MINISTERIO DE  INTERIOR Y POLICÍA"/>
    <x v="0"/>
    <x v="0"/>
    <x v="0"/>
    <s v="1-SERVICIOS  GENERALES"/>
    <s v="1.4-Justicia, orden público y seguridad"/>
    <s v="1.4.01-Servicios de seguridad interior"/>
    <s v="24-SANCHEZ RAMIREZ"/>
    <s v="00-N/A"/>
    <s v="0001-MINISTERIO DE INTERIOR Y POLICIA"/>
    <x v="0"/>
    <s v="2.1-REMUNERACIONES Y CONTRIBUCIONES"/>
    <s v="2.1.4-GRATIFICACIONES Y BONIFICACIONES"/>
    <s v="10-FONDO GENERAL"/>
  </r>
  <r>
    <s v="N"/>
    <n v="355463.69"/>
    <n v="1100000"/>
    <s v="0202-MINISTERIO DE  INTERIOR Y POLICÍA"/>
    <x v="0"/>
    <x v="0"/>
    <x v="0"/>
    <s v="1-SERVICIOS  GENERALES"/>
    <s v="1.4-Justicia, orden público y seguridad"/>
    <s v="1.4.01-Servicios de seguridad interior"/>
    <s v="24-SANCHEZ RAMIREZ"/>
    <s v="00-N/A"/>
    <s v="0001-MINISTERIO DE INTERIOR Y POLICIA"/>
    <x v="0"/>
    <s v="2.1-REMUNERACIONES Y CONTRIBUCIONES"/>
    <s v="2.1.5-CONTRIBUCIONES A LA SEGURIDAD SOCIAL"/>
    <s v="10-FONDO GENERAL"/>
  </r>
  <r>
    <s v="N"/>
    <n v="55568.99"/>
    <n v="700000"/>
    <s v="0202-MINISTERIO DE  INTERIOR Y POLICÍA"/>
    <x v="0"/>
    <x v="0"/>
    <x v="0"/>
    <s v="1-SERVICIOS  GENERALES"/>
    <s v="1.4-Justicia, orden público y seguridad"/>
    <s v="1.4.01-Servicios de seguridad interior"/>
    <s v="24-SANCHEZ RAMIREZ"/>
    <s v="00-N/A"/>
    <s v="0001-MINISTERIO DE INTERIOR Y POLICIA"/>
    <x v="0"/>
    <s v="2.2-CONTRATACIÓN DE SERVICIOS"/>
    <s v="2.2.1-SERVICIOS BÁSICOS"/>
    <s v="10-FONDO GENERAL"/>
  </r>
  <r>
    <s v="N"/>
    <n v="0"/>
    <n v="50000"/>
    <s v="0202-MINISTERIO DE  INTERIOR Y POLICÍA"/>
    <x v="0"/>
    <x v="0"/>
    <x v="0"/>
    <s v="1-SERVICIOS  GENERALES"/>
    <s v="1.4-Justicia, orden público y seguridad"/>
    <s v="1.4.01-Servicios de seguridad interior"/>
    <s v="24-SANCHEZ RAMIREZ"/>
    <s v="00-N/A"/>
    <s v="0001-MINISTERIO DE INTERIOR Y POLICIA"/>
    <x v="0"/>
    <s v="2.2-CONTRATACIÓN DE SERVICIOS"/>
    <s v="2.2.2-PUBLICIDAD, IMPRESIÓN Y ENCUADERNACIÓN"/>
    <s v="10-FONDO GENERAL"/>
  </r>
  <r>
    <s v="N"/>
    <n v="150000"/>
    <n v="50000"/>
    <s v="0202-MINISTERIO DE  INTERIOR Y POLICÍA"/>
    <x v="0"/>
    <x v="0"/>
    <x v="0"/>
    <s v="1-SERVICIOS  GENERALES"/>
    <s v="1.4-Justicia, orden público y seguridad"/>
    <s v="1.4.01-Servicios de seguridad interior"/>
    <s v="24-SANCHEZ RAMIREZ"/>
    <s v="00-N/A"/>
    <s v="0001-MINISTERIO DE INTERIOR Y POLICIA"/>
    <x v="0"/>
    <s v="2.2-CONTRATACIÓN DE SERVICIOS"/>
    <s v="2.2.5-ALQUILERES Y RENTAS"/>
    <s v="10-FONDO GENERAL"/>
  </r>
  <r>
    <s v="N"/>
    <n v="0"/>
    <n v="1161000"/>
    <s v="0202-MINISTERIO DE  INTERIOR Y POLICÍA"/>
    <x v="0"/>
    <x v="0"/>
    <x v="0"/>
    <s v="1-SERVICIOS  GENERALES"/>
    <s v="1.4-Justicia, orden público y seguridad"/>
    <s v="1.4.01-Servicios de seguridad interior"/>
    <s v="24-SANCHEZ RAMIREZ"/>
    <s v="00-N/A"/>
    <s v="0001-MINISTERIO DE INTERIOR Y POLICIA"/>
    <x v="0"/>
    <s v="2.2-CONTRATACIÓN DE SERVICIOS"/>
    <s v="2.2.7-SERVICIOS DE CONSERVACIÓN, REPARACIONES MENORES E INSTALACIONES TEMPORALES"/>
    <s v="10-FONDO GENERAL"/>
  </r>
  <r>
    <s v="N"/>
    <n v="0"/>
    <n v="200000"/>
    <s v="0202-MINISTERIO DE  INTERIOR Y POLICÍA"/>
    <x v="0"/>
    <x v="0"/>
    <x v="0"/>
    <s v="1-SERVICIOS  GENERALES"/>
    <s v="1.4-Justicia, orden público y seguridad"/>
    <s v="1.4.01-Servicios de seguridad interior"/>
    <s v="24-SANCHEZ RAMIREZ"/>
    <s v="00-N/A"/>
    <s v="0001-MINISTERIO DE INTERIOR Y POLICIA"/>
    <x v="0"/>
    <s v="2.2-CONTRATACIÓN DE SERVICIOS"/>
    <s v="2.2.8-OTROS SERVICIOS NO INCLUIDOS EN CONCEPTOS ANTERIORES"/>
    <s v="10-FONDO GENERAL"/>
  </r>
  <r>
    <s v="N"/>
    <n v="0"/>
    <n v="100000"/>
    <s v="0202-MINISTERIO DE  INTERIOR Y POLICÍA"/>
    <x v="0"/>
    <x v="0"/>
    <x v="0"/>
    <s v="1-SERVICIOS  GENERALES"/>
    <s v="1.4-Justicia, orden público y seguridad"/>
    <s v="1.4.01-Servicios de seguridad interior"/>
    <s v="24-SANCHEZ RAMIREZ"/>
    <s v="00-N/A"/>
    <s v="0001-MINISTERIO DE INTERIOR Y POLICIA"/>
    <x v="0"/>
    <s v="2.3-MATERIALES Y SUMINISTROS"/>
    <s v="2.3.1-ALIMENTOS Y PRODUCTOS AGROFORESTALES"/>
    <s v="10-FONDO GENERAL"/>
  </r>
  <r>
    <s v="N"/>
    <n v="0"/>
    <n v="16359"/>
    <s v="0202-MINISTERIO DE  INTERIOR Y POLICÍA"/>
    <x v="0"/>
    <x v="0"/>
    <x v="0"/>
    <s v="1-SERVICIOS  GENERALES"/>
    <s v="1.4-Justicia, orden público y seguridad"/>
    <s v="1.4.01-Servicios de seguridad interior"/>
    <s v="24-SANCHEZ RAMIREZ"/>
    <s v="00-N/A"/>
    <s v="0001-MINISTERIO DE INTERIOR Y POLICIA"/>
    <x v="0"/>
    <s v="2.3-MATERIALES Y SUMINISTROS"/>
    <s v="2.3.3-PAPEL, CARTÓN E IMPRESOS"/>
    <s v="10-FONDO GENERAL"/>
  </r>
  <r>
    <s v="N"/>
    <n v="100000"/>
    <n v="1000000"/>
    <s v="0202-MINISTERIO DE  INTERIOR Y POLICÍA"/>
    <x v="0"/>
    <x v="0"/>
    <x v="0"/>
    <s v="1-SERVICIOS  GENERALES"/>
    <s v="1.4-Justicia, orden público y seguridad"/>
    <s v="1.4.01-Servicios de seguridad interior"/>
    <s v="24-SANCHEZ RAMIREZ"/>
    <s v="00-N/A"/>
    <s v="0001-MINISTERIO DE INTERIOR Y POLICIA"/>
    <x v="0"/>
    <s v="2.3-MATERIALES Y SUMINISTROS"/>
    <s v="2.3.7-COMBUSTIBLES, LUBRICANTES, PRODUCTOS QUÍMICOS Y CONEXOS"/>
    <s v="10-FONDO GENERAL"/>
  </r>
  <r>
    <s v="N"/>
    <n v="0"/>
    <n v="600000"/>
    <s v="0202-MINISTERIO DE  INTERIOR Y POLICÍA"/>
    <x v="0"/>
    <x v="0"/>
    <x v="0"/>
    <s v="1-SERVICIOS  GENERALES"/>
    <s v="1.4-Justicia, orden público y seguridad"/>
    <s v="1.4.01-Servicios de seguridad interior"/>
    <s v="24-SANCHEZ RAMIREZ"/>
    <s v="00-N/A"/>
    <s v="0001-MINISTERIO DE INTERIOR Y POLICIA"/>
    <x v="0"/>
    <s v="2.3-MATERIALES Y SUMINISTROS"/>
    <s v="2.3.9-PRODUCTOS Y ÚTILES VARIOS"/>
    <s v="10-FONDO GENERAL"/>
  </r>
  <r>
    <s v="N"/>
    <n v="2222810.65"/>
    <n v="10550000"/>
    <s v="0202-MINISTERIO DE  INTERIOR Y POLICÍA"/>
    <x v="0"/>
    <x v="0"/>
    <x v="0"/>
    <s v="1-SERVICIOS  GENERALES"/>
    <s v="1.4-Justicia, orden público y seguridad"/>
    <s v="1.4.01-Servicios de seguridad interior"/>
    <s v="25-SANTIAGO"/>
    <s v="00-N/A"/>
    <s v="0001-MINISTERIO DE INTERIOR Y POLICIA"/>
    <x v="0"/>
    <s v="2.1-REMUNERACIONES Y CONTRIBUCIONES"/>
    <s v="2.1.1-REMUNERACIONES"/>
    <s v="10-FONDO GENERAL"/>
  </r>
  <r>
    <s v="N"/>
    <n v="260000"/>
    <n v="1800000"/>
    <s v="0202-MINISTERIO DE  INTERIOR Y POLICÍA"/>
    <x v="0"/>
    <x v="0"/>
    <x v="0"/>
    <s v="1-SERVICIOS  GENERALES"/>
    <s v="1.4-Justicia, orden público y seguridad"/>
    <s v="1.4.01-Servicios de seguridad interior"/>
    <s v="25-SANTIAGO"/>
    <s v="00-N/A"/>
    <s v="0001-MINISTERIO DE INTERIOR Y POLICIA"/>
    <x v="0"/>
    <s v="2.1-REMUNERACIONES Y CONTRIBUCIONES"/>
    <s v="2.1.2-SOBRESUELDOS"/>
    <s v="10-FONDO GENERAL"/>
  </r>
  <r>
    <s v="N"/>
    <n v="0"/>
    <n v="150000"/>
    <s v="0202-MINISTERIO DE  INTERIOR Y POLICÍA"/>
    <x v="0"/>
    <x v="0"/>
    <x v="0"/>
    <s v="1-SERVICIOS  GENERALES"/>
    <s v="1.4-Justicia, orden público y seguridad"/>
    <s v="1.4.01-Servicios de seguridad interior"/>
    <s v="25-SANTIAGO"/>
    <s v="00-N/A"/>
    <s v="0001-MINISTERIO DE INTERIOR Y POLICIA"/>
    <x v="0"/>
    <s v="2.1-REMUNERACIONES Y CONTRIBUCIONES"/>
    <s v="2.1.3-DIETAS Y GASTOS DE REPRESENTACIÓN"/>
    <s v="10-FONDO GENERAL"/>
  </r>
  <r>
    <s v="N"/>
    <n v="0"/>
    <n v="700000"/>
    <s v="0202-MINISTERIO DE  INTERIOR Y POLICÍA"/>
    <x v="0"/>
    <x v="0"/>
    <x v="0"/>
    <s v="1-SERVICIOS  GENERALES"/>
    <s v="1.4-Justicia, orden público y seguridad"/>
    <s v="1.4.01-Servicios de seguridad interior"/>
    <s v="25-SANTIAGO"/>
    <s v="00-N/A"/>
    <s v="0001-MINISTERIO DE INTERIOR Y POLICIA"/>
    <x v="0"/>
    <s v="2.1-REMUNERACIONES Y CONTRIBUCIONES"/>
    <s v="2.1.4-GRATIFICACIONES Y BONIFICACIONES"/>
    <s v="10-FONDO GENERAL"/>
  </r>
  <r>
    <s v="N"/>
    <n v="334694.31"/>
    <n v="1800000"/>
    <s v="0202-MINISTERIO DE  INTERIOR Y POLICÍA"/>
    <x v="0"/>
    <x v="0"/>
    <x v="0"/>
    <s v="1-SERVICIOS  GENERALES"/>
    <s v="1.4-Justicia, orden público y seguridad"/>
    <s v="1.4.01-Servicios de seguridad interior"/>
    <s v="25-SANTIAGO"/>
    <s v="00-N/A"/>
    <s v="0001-MINISTERIO DE INTERIOR Y POLICIA"/>
    <x v="0"/>
    <s v="2.1-REMUNERACIONES Y CONTRIBUCIONES"/>
    <s v="2.1.5-CONTRIBUCIONES A LA SEGURIDAD SOCIAL"/>
    <s v="10-FONDO GENERAL"/>
  </r>
  <r>
    <s v="N"/>
    <n v="0"/>
    <n v="2350000"/>
    <s v="0202-MINISTERIO DE  INTERIOR Y POLICÍA"/>
    <x v="0"/>
    <x v="0"/>
    <x v="0"/>
    <s v="1-SERVICIOS  GENERALES"/>
    <s v="1.4-Justicia, orden público y seguridad"/>
    <s v="1.4.01-Servicios de seguridad interior"/>
    <s v="25-SANTIAGO"/>
    <s v="00-N/A"/>
    <s v="0001-MINISTERIO DE INTERIOR Y POLICIA"/>
    <x v="0"/>
    <s v="2.2-CONTRATACIÓN DE SERVICIOS"/>
    <s v="2.2.1-SERVICIOS BÁSICOS"/>
    <s v="10-FONDO GENERAL"/>
  </r>
  <r>
    <s v="N"/>
    <n v="0"/>
    <n v="500000"/>
    <s v="0202-MINISTERIO DE  INTERIOR Y POLICÍA"/>
    <x v="0"/>
    <x v="0"/>
    <x v="0"/>
    <s v="1-SERVICIOS  GENERALES"/>
    <s v="1.4-Justicia, orden público y seguridad"/>
    <s v="1.4.01-Servicios de seguridad interior"/>
    <s v="25-SANTIAGO"/>
    <s v="00-N/A"/>
    <s v="0001-MINISTERIO DE INTERIOR Y POLICIA"/>
    <x v="0"/>
    <s v="2.2-CONTRATACIÓN DE SERVICIOS"/>
    <s v="2.2.2-PUBLICIDAD, IMPRESIÓN Y ENCUADERNACIÓN"/>
    <s v="10-FONDO GENERAL"/>
  </r>
  <r>
    <s v="N"/>
    <n v="0"/>
    <n v="400000"/>
    <s v="0202-MINISTERIO DE  INTERIOR Y POLICÍA"/>
    <x v="0"/>
    <x v="0"/>
    <x v="0"/>
    <s v="1-SERVICIOS  GENERALES"/>
    <s v="1.4-Justicia, orden público y seguridad"/>
    <s v="1.4.01-Servicios de seguridad interior"/>
    <s v="25-SANTIAGO"/>
    <s v="00-N/A"/>
    <s v="0001-MINISTERIO DE INTERIOR Y POLICIA"/>
    <x v="0"/>
    <s v="2.2-CONTRATACIÓN DE SERVICIOS"/>
    <s v="2.2.3-VIÁTICOS"/>
    <s v="10-FONDO GENERAL"/>
  </r>
  <r>
    <s v="N"/>
    <n v="0"/>
    <n v="100000"/>
    <s v="0202-MINISTERIO DE  INTERIOR Y POLICÍA"/>
    <x v="0"/>
    <x v="0"/>
    <x v="0"/>
    <s v="1-SERVICIOS  GENERALES"/>
    <s v="1.4-Justicia, orden público y seguridad"/>
    <s v="1.4.01-Servicios de seguridad interior"/>
    <s v="25-SANTIAGO"/>
    <s v="00-N/A"/>
    <s v="0001-MINISTERIO DE INTERIOR Y POLICIA"/>
    <x v="0"/>
    <s v="2.2-CONTRATACIÓN DE SERVICIOS"/>
    <s v="2.2.4-TRANSPORTE Y ALMACENAJE"/>
    <s v="10-FONDO GENERAL"/>
  </r>
  <r>
    <s v="N"/>
    <n v="0"/>
    <n v="1400000"/>
    <s v="0202-MINISTERIO DE  INTERIOR Y POLICÍA"/>
    <x v="0"/>
    <x v="0"/>
    <x v="0"/>
    <s v="1-SERVICIOS  GENERALES"/>
    <s v="1.4-Justicia, orden público y seguridad"/>
    <s v="1.4.01-Servicios de seguridad interior"/>
    <s v="25-SANTIAGO"/>
    <s v="00-N/A"/>
    <s v="0001-MINISTERIO DE INTERIOR Y POLICIA"/>
    <x v="0"/>
    <s v="2.2-CONTRATACIÓN DE SERVICIOS"/>
    <s v="2.2.5-ALQUILERES Y RENTAS"/>
    <s v="10-FONDO GENERAL"/>
  </r>
  <r>
    <s v="N"/>
    <n v="0"/>
    <n v="520000"/>
    <s v="0202-MINISTERIO DE  INTERIOR Y POLICÍA"/>
    <x v="0"/>
    <x v="0"/>
    <x v="0"/>
    <s v="1-SERVICIOS  GENERALES"/>
    <s v="1.4-Justicia, orden público y seguridad"/>
    <s v="1.4.01-Servicios de seguridad interior"/>
    <s v="25-SANTIAGO"/>
    <s v="00-N/A"/>
    <s v="0001-MINISTERIO DE INTERIOR Y POLICIA"/>
    <x v="0"/>
    <s v="2.2-CONTRATACIÓN DE SERVICIOS"/>
    <s v="2.2.7-SERVICIOS DE CONSERVACIÓN, REPARACIONES MENORES E INSTALACIONES TEMPORALES"/>
    <s v="10-FONDO GENERAL"/>
  </r>
  <r>
    <s v="N"/>
    <n v="0"/>
    <n v="400000"/>
    <s v="0202-MINISTERIO DE  INTERIOR Y POLICÍA"/>
    <x v="0"/>
    <x v="0"/>
    <x v="0"/>
    <s v="1-SERVICIOS  GENERALES"/>
    <s v="1.4-Justicia, orden público y seguridad"/>
    <s v="1.4.01-Servicios de seguridad interior"/>
    <s v="25-SANTIAGO"/>
    <s v="00-N/A"/>
    <s v="0001-MINISTERIO DE INTERIOR Y POLICIA"/>
    <x v="0"/>
    <s v="2.2-CONTRATACIÓN DE SERVICIOS"/>
    <s v="2.2.8-OTROS SERVICIOS NO INCLUIDOS EN CONCEPTOS ANTERIORES"/>
    <s v="10-FONDO GENERAL"/>
  </r>
  <r>
    <s v="N"/>
    <n v="0"/>
    <n v="400000"/>
    <s v="0202-MINISTERIO DE  INTERIOR Y POLICÍA"/>
    <x v="0"/>
    <x v="0"/>
    <x v="0"/>
    <s v="1-SERVICIOS  GENERALES"/>
    <s v="1.4-Justicia, orden público y seguridad"/>
    <s v="1.4.01-Servicios de seguridad interior"/>
    <s v="25-SANTIAGO"/>
    <s v="00-N/A"/>
    <s v="0001-MINISTERIO DE INTERIOR Y POLICIA"/>
    <x v="0"/>
    <s v="2.2-CONTRATACIÓN DE SERVICIOS"/>
    <s v="2.2.9-OTRAS CONTRATACIONES DE SERVICIOS"/>
    <s v="10-FONDO GENERAL"/>
  </r>
  <r>
    <s v="N"/>
    <n v="0"/>
    <n v="500000"/>
    <s v="0202-MINISTERIO DE  INTERIOR Y POLICÍA"/>
    <x v="0"/>
    <x v="0"/>
    <x v="0"/>
    <s v="1-SERVICIOS  GENERALES"/>
    <s v="1.4-Justicia, orden público y seguridad"/>
    <s v="1.4.01-Servicios de seguridad interior"/>
    <s v="25-SANTIAGO"/>
    <s v="00-N/A"/>
    <s v="0001-MINISTERIO DE INTERIOR Y POLICIA"/>
    <x v="0"/>
    <s v="2.3-MATERIALES Y SUMINISTROS"/>
    <s v="2.3.1-ALIMENTOS Y PRODUCTOS AGROFORESTALES"/>
    <s v="10-FONDO GENERAL"/>
  </r>
  <r>
    <s v="N"/>
    <n v="0"/>
    <n v="682214"/>
    <s v="0202-MINISTERIO DE  INTERIOR Y POLICÍA"/>
    <x v="0"/>
    <x v="0"/>
    <x v="0"/>
    <s v="1-SERVICIOS  GENERALES"/>
    <s v="1.4-Justicia, orden público y seguridad"/>
    <s v="1.4.01-Servicios de seguridad interior"/>
    <s v="25-SANTIAGO"/>
    <s v="00-N/A"/>
    <s v="0001-MINISTERIO DE INTERIOR Y POLICIA"/>
    <x v="0"/>
    <s v="2.3-MATERIALES Y SUMINISTROS"/>
    <s v="2.3.2-TEXTILES Y VESTUARIOS"/>
    <s v="10-FONDO GENERAL"/>
  </r>
  <r>
    <s v="N"/>
    <n v="0"/>
    <n v="300000"/>
    <s v="0202-MINISTERIO DE  INTERIOR Y POLICÍA"/>
    <x v="0"/>
    <x v="0"/>
    <x v="0"/>
    <s v="1-SERVICIOS  GENERALES"/>
    <s v="1.4-Justicia, orden público y seguridad"/>
    <s v="1.4.01-Servicios de seguridad interior"/>
    <s v="25-SANTIAGO"/>
    <s v="00-N/A"/>
    <s v="0001-MINISTERIO DE INTERIOR Y POLICIA"/>
    <x v="0"/>
    <s v="2.3-MATERIALES Y SUMINISTROS"/>
    <s v="2.3.3-PAPEL, CARTÓN E IMPRESOS"/>
    <s v="10-FONDO GENERAL"/>
  </r>
  <r>
    <s v="N"/>
    <n v="0"/>
    <n v="200000"/>
    <s v="0202-MINISTERIO DE  INTERIOR Y POLICÍA"/>
    <x v="0"/>
    <x v="0"/>
    <x v="0"/>
    <s v="1-SERVICIOS  GENERALES"/>
    <s v="1.4-Justicia, orden público y seguridad"/>
    <s v="1.4.01-Servicios de seguridad interior"/>
    <s v="25-SANTIAGO"/>
    <s v="00-N/A"/>
    <s v="0001-MINISTERIO DE INTERIOR Y POLICIA"/>
    <x v="0"/>
    <s v="2.3-MATERIALES Y SUMINISTROS"/>
    <s v="2.3.5-CUERO, CAUCHO Y PLÁSTICO"/>
    <s v="10-FONDO GENERAL"/>
  </r>
  <r>
    <s v="N"/>
    <n v="0"/>
    <n v="1300000"/>
    <s v="0202-MINISTERIO DE  INTERIOR Y POLICÍA"/>
    <x v="0"/>
    <x v="0"/>
    <x v="0"/>
    <s v="1-SERVICIOS  GENERALES"/>
    <s v="1.4-Justicia, orden público y seguridad"/>
    <s v="1.4.01-Servicios de seguridad interior"/>
    <s v="25-SANTIAGO"/>
    <s v="00-N/A"/>
    <s v="0001-MINISTERIO DE INTERIOR Y POLICIA"/>
    <x v="0"/>
    <s v="2.3-MATERIALES Y SUMINISTROS"/>
    <s v="2.3.7-COMBUSTIBLES, LUBRICANTES, PRODUCTOS QUÍMICOS Y CONEXOS"/>
    <s v="10-FONDO GENERAL"/>
  </r>
  <r>
    <s v="N"/>
    <n v="0"/>
    <n v="3000000"/>
    <s v="0202-MINISTERIO DE  INTERIOR Y POLICÍA"/>
    <x v="0"/>
    <x v="0"/>
    <x v="0"/>
    <s v="1-SERVICIOS  GENERALES"/>
    <s v="1.4-Justicia, orden público y seguridad"/>
    <s v="1.4.01-Servicios de seguridad interior"/>
    <s v="25-SANTIAGO"/>
    <s v="00-N/A"/>
    <s v="0001-MINISTERIO DE INTERIOR Y POLICIA"/>
    <x v="0"/>
    <s v="2.3-MATERIALES Y SUMINISTROS"/>
    <s v="2.3.9-PRODUCTOS Y ÚTILES VARIOS"/>
    <s v="10-FONDO GENERAL"/>
  </r>
  <r>
    <s v="N"/>
    <n v="2341209.9700000002"/>
    <n v="8650000"/>
    <s v="0202-MINISTERIO DE  INTERIOR Y POLICÍA"/>
    <x v="0"/>
    <x v="0"/>
    <x v="0"/>
    <s v="1-SERVICIOS  GENERALES"/>
    <s v="1.4-Justicia, orden público y seguridad"/>
    <s v="1.4.01-Servicios de seguridad interior"/>
    <s v="26-SANTIAGO RODRIGUEZ"/>
    <s v="00-N/A"/>
    <s v="0001-MINISTERIO DE INTERIOR Y POLICIA"/>
    <x v="0"/>
    <s v="2.1-REMUNERACIONES Y CONTRIBUCIONES"/>
    <s v="2.1.1-REMUNERACIONES"/>
    <s v="10-FONDO GENERAL"/>
  </r>
  <r>
    <s v="N"/>
    <n v="80000"/>
    <n v="700000"/>
    <s v="0202-MINISTERIO DE  INTERIOR Y POLICÍA"/>
    <x v="0"/>
    <x v="0"/>
    <x v="0"/>
    <s v="1-SERVICIOS  GENERALES"/>
    <s v="1.4-Justicia, orden público y seguridad"/>
    <s v="1.4.01-Servicios de seguridad interior"/>
    <s v="26-SANTIAGO RODRIGUEZ"/>
    <s v="00-N/A"/>
    <s v="0001-MINISTERIO DE INTERIOR Y POLICIA"/>
    <x v="0"/>
    <s v="2.1-REMUNERACIONES Y CONTRIBUCIONES"/>
    <s v="2.1.2-SOBRESUELDOS"/>
    <s v="10-FONDO GENERAL"/>
  </r>
  <r>
    <s v="N"/>
    <n v="0"/>
    <n v="150000"/>
    <s v="0202-MINISTERIO DE  INTERIOR Y POLICÍA"/>
    <x v="0"/>
    <x v="0"/>
    <x v="0"/>
    <s v="1-SERVICIOS  GENERALES"/>
    <s v="1.4-Justicia, orden público y seguridad"/>
    <s v="1.4.01-Servicios de seguridad interior"/>
    <s v="26-SANTIAGO RODRIGUEZ"/>
    <s v="00-N/A"/>
    <s v="0001-MINISTERIO DE INTERIOR Y POLICIA"/>
    <x v="0"/>
    <s v="2.1-REMUNERACIONES Y CONTRIBUCIONES"/>
    <s v="2.1.3-DIETAS Y GASTOS DE REPRESENTACIÓN"/>
    <s v="10-FONDO GENERAL"/>
  </r>
  <r>
    <s v="N"/>
    <n v="0"/>
    <n v="600000"/>
    <s v="0202-MINISTERIO DE  INTERIOR Y POLICÍA"/>
    <x v="0"/>
    <x v="0"/>
    <x v="0"/>
    <s v="1-SERVICIOS  GENERALES"/>
    <s v="1.4-Justicia, orden público y seguridad"/>
    <s v="1.4.01-Servicios de seguridad interior"/>
    <s v="26-SANTIAGO RODRIGUEZ"/>
    <s v="00-N/A"/>
    <s v="0001-MINISTERIO DE INTERIOR Y POLICIA"/>
    <x v="0"/>
    <s v="2.1-REMUNERACIONES Y CONTRIBUCIONES"/>
    <s v="2.1.4-GRATIFICACIONES Y BONIFICACIONES"/>
    <s v="10-FONDO GENERAL"/>
  </r>
  <r>
    <s v="N"/>
    <n v="321297.89"/>
    <n v="1400000"/>
    <s v="0202-MINISTERIO DE  INTERIOR Y POLICÍA"/>
    <x v="0"/>
    <x v="0"/>
    <x v="0"/>
    <s v="1-SERVICIOS  GENERALES"/>
    <s v="1.4-Justicia, orden público y seguridad"/>
    <s v="1.4.01-Servicios de seguridad interior"/>
    <s v="26-SANTIAGO RODRIGUEZ"/>
    <s v="00-N/A"/>
    <s v="0001-MINISTERIO DE INTERIOR Y POLICIA"/>
    <x v="0"/>
    <s v="2.1-REMUNERACIONES Y CONTRIBUCIONES"/>
    <s v="2.1.5-CONTRIBUCIONES A LA SEGURIDAD SOCIAL"/>
    <s v="10-FONDO GENERAL"/>
  </r>
  <r>
    <s v="N"/>
    <n v="149488.26"/>
    <n v="850000"/>
    <s v="0202-MINISTERIO DE  INTERIOR Y POLICÍA"/>
    <x v="0"/>
    <x v="0"/>
    <x v="0"/>
    <s v="1-SERVICIOS  GENERALES"/>
    <s v="1.4-Justicia, orden público y seguridad"/>
    <s v="1.4.01-Servicios de seguridad interior"/>
    <s v="26-SANTIAGO RODRIGUEZ"/>
    <s v="00-N/A"/>
    <s v="0001-MINISTERIO DE INTERIOR Y POLICIA"/>
    <x v="0"/>
    <s v="2.2-CONTRATACIÓN DE SERVICIOS"/>
    <s v="2.2.1-SERVICIOS BÁSICOS"/>
    <s v="10-FONDO GENERAL"/>
  </r>
  <r>
    <s v="N"/>
    <n v="0"/>
    <n v="110000"/>
    <s v="0202-MINISTERIO DE  INTERIOR Y POLICÍA"/>
    <x v="0"/>
    <x v="0"/>
    <x v="0"/>
    <s v="1-SERVICIOS  GENERALES"/>
    <s v="1.4-Justicia, orden público y seguridad"/>
    <s v="1.4.01-Servicios de seguridad interior"/>
    <s v="26-SANTIAGO RODRIGUEZ"/>
    <s v="00-N/A"/>
    <s v="0001-MINISTERIO DE INTERIOR Y POLICIA"/>
    <x v="0"/>
    <s v="2.2-CONTRATACIÓN DE SERVICIOS"/>
    <s v="2.2.2-PUBLICIDAD, IMPRESIÓN Y ENCUADERNACIÓN"/>
    <s v="10-FONDO GENERAL"/>
  </r>
  <r>
    <s v="N"/>
    <n v="0"/>
    <n v="300000"/>
    <s v="0202-MINISTERIO DE  INTERIOR Y POLICÍA"/>
    <x v="0"/>
    <x v="0"/>
    <x v="0"/>
    <s v="1-SERVICIOS  GENERALES"/>
    <s v="1.4-Justicia, orden público y seguridad"/>
    <s v="1.4.01-Servicios de seguridad interior"/>
    <s v="26-SANTIAGO RODRIGUEZ"/>
    <s v="00-N/A"/>
    <s v="0001-MINISTERIO DE INTERIOR Y POLICIA"/>
    <x v="0"/>
    <s v="2.2-CONTRATACIÓN DE SERVICIOS"/>
    <s v="2.2.3-VIÁTICOS"/>
    <s v="10-FONDO GENERAL"/>
  </r>
  <r>
    <s v="N"/>
    <n v="0"/>
    <n v="100000"/>
    <s v="0202-MINISTERIO DE  INTERIOR Y POLICÍA"/>
    <x v="0"/>
    <x v="0"/>
    <x v="0"/>
    <s v="1-SERVICIOS  GENERALES"/>
    <s v="1.4-Justicia, orden público y seguridad"/>
    <s v="1.4.01-Servicios de seguridad interior"/>
    <s v="26-SANTIAGO RODRIGUEZ"/>
    <s v="00-N/A"/>
    <s v="0001-MINISTERIO DE INTERIOR Y POLICIA"/>
    <x v="0"/>
    <s v="2.2-CONTRATACIÓN DE SERVICIOS"/>
    <s v="2.2.5-ALQUILERES Y RENTAS"/>
    <s v="10-FONDO GENERAL"/>
  </r>
  <r>
    <s v="N"/>
    <n v="0"/>
    <n v="300000"/>
    <s v="0202-MINISTERIO DE  INTERIOR Y POLICÍA"/>
    <x v="0"/>
    <x v="0"/>
    <x v="0"/>
    <s v="1-SERVICIOS  GENERALES"/>
    <s v="1.4-Justicia, orden público y seguridad"/>
    <s v="1.4.01-Servicios de seguridad interior"/>
    <s v="26-SANTIAGO RODRIGUEZ"/>
    <s v="00-N/A"/>
    <s v="0001-MINISTERIO DE INTERIOR Y POLICIA"/>
    <x v="0"/>
    <s v="2.2-CONTRATACIÓN DE SERVICIOS"/>
    <s v="2.2.8-OTROS SERVICIOS NO INCLUIDOS EN CONCEPTOS ANTERIORES"/>
    <s v="10-FONDO GENERAL"/>
  </r>
  <r>
    <s v="N"/>
    <n v="0"/>
    <n v="100000"/>
    <s v="0202-MINISTERIO DE  INTERIOR Y POLICÍA"/>
    <x v="0"/>
    <x v="0"/>
    <x v="0"/>
    <s v="1-SERVICIOS  GENERALES"/>
    <s v="1.4-Justicia, orden público y seguridad"/>
    <s v="1.4.01-Servicios de seguridad interior"/>
    <s v="26-SANTIAGO RODRIGUEZ"/>
    <s v="00-N/A"/>
    <s v="0001-MINISTERIO DE INTERIOR Y POLICIA"/>
    <x v="0"/>
    <s v="2.3-MATERIALES Y SUMINISTROS"/>
    <s v="2.3.1-ALIMENTOS Y PRODUCTOS AGROFORESTALES"/>
    <s v="10-FONDO GENERAL"/>
  </r>
  <r>
    <s v="N"/>
    <n v="109353"/>
    <n v="1200000"/>
    <s v="0202-MINISTERIO DE  INTERIOR Y POLICÍA"/>
    <x v="0"/>
    <x v="0"/>
    <x v="0"/>
    <s v="1-SERVICIOS  GENERALES"/>
    <s v="1.4-Justicia, orden público y seguridad"/>
    <s v="1.4.01-Servicios de seguridad interior"/>
    <s v="26-SANTIAGO RODRIGUEZ"/>
    <s v="00-N/A"/>
    <s v="0001-MINISTERIO DE INTERIOR Y POLICIA"/>
    <x v="0"/>
    <s v="2.3-MATERIALES Y SUMINISTROS"/>
    <s v="2.3.7-COMBUSTIBLES, LUBRICANTES, PRODUCTOS QUÍMICOS Y CONEXOS"/>
    <s v="10-FONDO GENERAL"/>
  </r>
  <r>
    <s v="N"/>
    <n v="0"/>
    <n v="117049"/>
    <s v="0202-MINISTERIO DE  INTERIOR Y POLICÍA"/>
    <x v="0"/>
    <x v="0"/>
    <x v="0"/>
    <s v="1-SERVICIOS  GENERALES"/>
    <s v="1.4-Justicia, orden público y seguridad"/>
    <s v="1.4.01-Servicios de seguridad interior"/>
    <s v="26-SANTIAGO RODRIGUEZ"/>
    <s v="00-N/A"/>
    <s v="0001-MINISTERIO DE INTERIOR Y POLICIA"/>
    <x v="0"/>
    <s v="2.3-MATERIALES Y SUMINISTROS"/>
    <s v="2.3.9-PRODUCTOS Y ÚTILES VARIOS"/>
    <s v="10-FONDO GENERAL"/>
  </r>
  <r>
    <s v="N"/>
    <n v="1975000"/>
    <n v="6500000"/>
    <s v="0202-MINISTERIO DE  INTERIOR Y POLICÍA"/>
    <x v="0"/>
    <x v="0"/>
    <x v="0"/>
    <s v="1-SERVICIOS  GENERALES"/>
    <s v="1.4-Justicia, orden público y seguridad"/>
    <s v="1.4.01-Servicios de seguridad interior"/>
    <s v="27-VALVERDE"/>
    <s v="00-N/A"/>
    <s v="0001-MINISTERIO DE INTERIOR Y POLICIA"/>
    <x v="0"/>
    <s v="2.1-REMUNERACIONES Y CONTRIBUCIONES"/>
    <s v="2.1.1-REMUNERACIONES"/>
    <s v="10-FONDO GENERAL"/>
  </r>
  <r>
    <s v="N"/>
    <n v="40000"/>
    <n v="600000"/>
    <s v="0202-MINISTERIO DE  INTERIOR Y POLICÍA"/>
    <x v="0"/>
    <x v="0"/>
    <x v="0"/>
    <s v="1-SERVICIOS  GENERALES"/>
    <s v="1.4-Justicia, orden público y seguridad"/>
    <s v="1.4.01-Servicios de seguridad interior"/>
    <s v="27-VALVERDE"/>
    <s v="00-N/A"/>
    <s v="0001-MINISTERIO DE INTERIOR Y POLICIA"/>
    <x v="0"/>
    <s v="2.1-REMUNERACIONES Y CONTRIBUCIONES"/>
    <s v="2.1.2-SOBRESUELDOS"/>
    <s v="10-FONDO GENERAL"/>
  </r>
  <r>
    <s v="N"/>
    <n v="0"/>
    <n v="100000"/>
    <s v="0202-MINISTERIO DE  INTERIOR Y POLICÍA"/>
    <x v="0"/>
    <x v="0"/>
    <x v="0"/>
    <s v="1-SERVICIOS  GENERALES"/>
    <s v="1.4-Justicia, orden público y seguridad"/>
    <s v="1.4.01-Servicios de seguridad interior"/>
    <s v="27-VALVERDE"/>
    <s v="00-N/A"/>
    <s v="0001-MINISTERIO DE INTERIOR Y POLICIA"/>
    <x v="0"/>
    <s v="2.1-REMUNERACIONES Y CONTRIBUCIONES"/>
    <s v="2.1.3-DIETAS Y GASTOS DE REPRESENTACIÓN"/>
    <s v="10-FONDO GENERAL"/>
  </r>
  <r>
    <s v="N"/>
    <n v="0"/>
    <n v="600000"/>
    <s v="0202-MINISTERIO DE  INTERIOR Y POLICÍA"/>
    <x v="0"/>
    <x v="0"/>
    <x v="0"/>
    <s v="1-SERVICIOS  GENERALES"/>
    <s v="1.4-Justicia, orden público y seguridad"/>
    <s v="1.4.01-Servicios de seguridad interior"/>
    <s v="27-VALVERDE"/>
    <s v="00-N/A"/>
    <s v="0001-MINISTERIO DE INTERIOR Y POLICIA"/>
    <x v="0"/>
    <s v="2.1-REMUNERACIONES Y CONTRIBUCIONES"/>
    <s v="2.1.4-GRATIFICACIONES Y BONIFICACIONES"/>
    <s v="10-FONDO GENERAL"/>
  </r>
  <r>
    <s v="N"/>
    <n v="301136.99"/>
    <n v="900000"/>
    <s v="0202-MINISTERIO DE  INTERIOR Y POLICÍA"/>
    <x v="0"/>
    <x v="0"/>
    <x v="0"/>
    <s v="1-SERVICIOS  GENERALES"/>
    <s v="1.4-Justicia, orden público y seguridad"/>
    <s v="1.4.01-Servicios de seguridad interior"/>
    <s v="27-VALVERDE"/>
    <s v="00-N/A"/>
    <s v="0001-MINISTERIO DE INTERIOR Y POLICIA"/>
    <x v="0"/>
    <s v="2.1-REMUNERACIONES Y CONTRIBUCIONES"/>
    <s v="2.1.5-CONTRIBUCIONES A LA SEGURIDAD SOCIAL"/>
    <s v="10-FONDO GENERAL"/>
  </r>
  <r>
    <s v="N"/>
    <n v="128560.7"/>
    <n v="500000"/>
    <s v="0202-MINISTERIO DE  INTERIOR Y POLICÍA"/>
    <x v="0"/>
    <x v="0"/>
    <x v="0"/>
    <s v="1-SERVICIOS  GENERALES"/>
    <s v="1.4-Justicia, orden público y seguridad"/>
    <s v="1.4.01-Servicios de seguridad interior"/>
    <s v="27-VALVERDE"/>
    <s v="00-N/A"/>
    <s v="0001-MINISTERIO DE INTERIOR Y POLICIA"/>
    <x v="0"/>
    <s v="2.2-CONTRATACIÓN DE SERVICIOS"/>
    <s v="2.2.1-SERVICIOS BÁSICOS"/>
    <s v="10-FONDO GENERAL"/>
  </r>
  <r>
    <s v="N"/>
    <n v="0"/>
    <n v="200000"/>
    <s v="0202-MINISTERIO DE  INTERIOR Y POLICÍA"/>
    <x v="0"/>
    <x v="0"/>
    <x v="0"/>
    <s v="1-SERVICIOS  GENERALES"/>
    <s v="1.4-Justicia, orden público y seguridad"/>
    <s v="1.4.01-Servicios de seguridad interior"/>
    <s v="27-VALVERDE"/>
    <s v="00-N/A"/>
    <s v="0001-MINISTERIO DE INTERIOR Y POLICIA"/>
    <x v="0"/>
    <s v="2.2-CONTRATACIÓN DE SERVICIOS"/>
    <s v="2.2.3-VIÁTICOS"/>
    <s v="10-FONDO GENERAL"/>
  </r>
  <r>
    <s v="N"/>
    <n v="0"/>
    <n v="113396"/>
    <s v="0202-MINISTERIO DE  INTERIOR Y POLICÍA"/>
    <x v="0"/>
    <x v="0"/>
    <x v="0"/>
    <s v="1-SERVICIOS  GENERALES"/>
    <s v="1.4-Justicia, orden público y seguridad"/>
    <s v="1.4.01-Servicios de seguridad interior"/>
    <s v="27-VALVERDE"/>
    <s v="00-N/A"/>
    <s v="0001-MINISTERIO DE INTERIOR Y POLICIA"/>
    <x v="0"/>
    <s v="2.2-CONTRATACIÓN DE SERVICIOS"/>
    <s v="2.2.7-SERVICIOS DE CONSERVACIÓN, REPARACIONES MENORES E INSTALACIONES TEMPORALES"/>
    <s v="10-FONDO GENERAL"/>
  </r>
  <r>
    <s v="N"/>
    <n v="0"/>
    <n v="200000"/>
    <s v="0202-MINISTERIO DE  INTERIOR Y POLICÍA"/>
    <x v="0"/>
    <x v="0"/>
    <x v="0"/>
    <s v="1-SERVICIOS  GENERALES"/>
    <s v="1.4-Justicia, orden público y seguridad"/>
    <s v="1.4.01-Servicios de seguridad interior"/>
    <s v="27-VALVERDE"/>
    <s v="00-N/A"/>
    <s v="0001-MINISTERIO DE INTERIOR Y POLICIA"/>
    <x v="0"/>
    <s v="2.2-CONTRATACIÓN DE SERVICIOS"/>
    <s v="2.2.8-OTROS SERVICIOS NO INCLUIDOS EN CONCEPTOS ANTERIORES"/>
    <s v="10-FONDO GENERAL"/>
  </r>
  <r>
    <s v="N"/>
    <n v="0"/>
    <n v="50000"/>
    <s v="0202-MINISTERIO DE  INTERIOR Y POLICÍA"/>
    <x v="0"/>
    <x v="0"/>
    <x v="0"/>
    <s v="1-SERVICIOS  GENERALES"/>
    <s v="1.4-Justicia, orden público y seguridad"/>
    <s v="1.4.01-Servicios de seguridad interior"/>
    <s v="27-VALVERDE"/>
    <s v="00-N/A"/>
    <s v="0001-MINISTERIO DE INTERIOR Y POLICIA"/>
    <x v="0"/>
    <s v="2.2-CONTRATACIÓN DE SERVICIOS"/>
    <s v="2.2.9-OTRAS CONTRATACIONES DE SERVICIOS"/>
    <s v="10-FONDO GENERAL"/>
  </r>
  <r>
    <s v="N"/>
    <n v="0"/>
    <n v="50000"/>
    <s v="0202-MINISTERIO DE  INTERIOR Y POLICÍA"/>
    <x v="0"/>
    <x v="0"/>
    <x v="0"/>
    <s v="1-SERVICIOS  GENERALES"/>
    <s v="1.4-Justicia, orden público y seguridad"/>
    <s v="1.4.01-Servicios de seguridad interior"/>
    <s v="27-VALVERDE"/>
    <s v="00-N/A"/>
    <s v="0001-MINISTERIO DE INTERIOR Y POLICIA"/>
    <x v="0"/>
    <s v="2.3-MATERIALES Y SUMINISTROS"/>
    <s v="2.3.2-TEXTILES Y VESTUARIOS"/>
    <s v="10-FONDO GENERAL"/>
  </r>
  <r>
    <s v="N"/>
    <n v="380770"/>
    <n v="700000"/>
    <s v="0202-MINISTERIO DE  INTERIOR Y POLICÍA"/>
    <x v="0"/>
    <x v="0"/>
    <x v="0"/>
    <s v="1-SERVICIOS  GENERALES"/>
    <s v="1.4-Justicia, orden público y seguridad"/>
    <s v="1.4.01-Servicios de seguridad interior"/>
    <s v="27-VALVERDE"/>
    <s v="00-N/A"/>
    <s v="0001-MINISTERIO DE INTERIOR Y POLICIA"/>
    <x v="0"/>
    <s v="2.3-MATERIALES Y SUMINISTROS"/>
    <s v="2.3.7-COMBUSTIBLES, LUBRICANTES, PRODUCTOS QUÍMICOS Y CONEXOS"/>
    <s v="10-FONDO GENERAL"/>
  </r>
  <r>
    <s v="N"/>
    <n v="0"/>
    <n v="250000"/>
    <s v="0202-MINISTERIO DE  INTERIOR Y POLICÍA"/>
    <x v="0"/>
    <x v="0"/>
    <x v="0"/>
    <s v="1-SERVICIOS  GENERALES"/>
    <s v="1.4-Justicia, orden público y seguridad"/>
    <s v="1.4.01-Servicios de seguridad interior"/>
    <s v="27-VALVERDE"/>
    <s v="00-N/A"/>
    <s v="0001-MINISTERIO DE INTERIOR Y POLICIA"/>
    <x v="0"/>
    <s v="2.3-MATERIALES Y SUMINISTROS"/>
    <s v="2.3.9-PRODUCTOS Y ÚTILES VARIOS"/>
    <s v="10-FONDO GENERAL"/>
  </r>
  <r>
    <s v="N"/>
    <n v="1800044"/>
    <n v="6000000"/>
    <s v="0202-MINISTERIO DE  INTERIOR Y POLICÍA"/>
    <x v="0"/>
    <x v="0"/>
    <x v="0"/>
    <s v="1-SERVICIOS  GENERALES"/>
    <s v="1.4-Justicia, orden público y seguridad"/>
    <s v="1.4.01-Servicios de seguridad interior"/>
    <s v="28-MONSENOR NOUEL"/>
    <s v="00-N/A"/>
    <s v="0001-MINISTERIO DE INTERIOR Y POLICIA"/>
    <x v="0"/>
    <s v="2.1-REMUNERACIONES Y CONTRIBUCIONES"/>
    <s v="2.1.1-REMUNERACIONES"/>
    <s v="10-FONDO GENERAL"/>
  </r>
  <r>
    <s v="N"/>
    <n v="40000"/>
    <n v="840000"/>
    <s v="0202-MINISTERIO DE  INTERIOR Y POLICÍA"/>
    <x v="0"/>
    <x v="0"/>
    <x v="0"/>
    <s v="1-SERVICIOS  GENERALES"/>
    <s v="1.4-Justicia, orden público y seguridad"/>
    <s v="1.4.01-Servicios de seguridad interior"/>
    <s v="28-MONSENOR NOUEL"/>
    <s v="00-N/A"/>
    <s v="0001-MINISTERIO DE INTERIOR Y POLICIA"/>
    <x v="0"/>
    <s v="2.1-REMUNERACIONES Y CONTRIBUCIONES"/>
    <s v="2.1.2-SOBRESUELDOS"/>
    <s v="10-FONDO GENERAL"/>
  </r>
  <r>
    <s v="N"/>
    <n v="0"/>
    <n v="100000"/>
    <s v="0202-MINISTERIO DE  INTERIOR Y POLICÍA"/>
    <x v="0"/>
    <x v="0"/>
    <x v="0"/>
    <s v="1-SERVICIOS  GENERALES"/>
    <s v="1.4-Justicia, orden público y seguridad"/>
    <s v="1.4.01-Servicios de seguridad interior"/>
    <s v="28-MONSENOR NOUEL"/>
    <s v="00-N/A"/>
    <s v="0001-MINISTERIO DE INTERIOR Y POLICIA"/>
    <x v="0"/>
    <s v="2.1-REMUNERACIONES Y CONTRIBUCIONES"/>
    <s v="2.1.3-DIETAS Y GASTOS DE REPRESENTACIÓN"/>
    <s v="10-FONDO GENERAL"/>
  </r>
  <r>
    <s v="N"/>
    <n v="0"/>
    <n v="700000"/>
    <s v="0202-MINISTERIO DE  INTERIOR Y POLICÍA"/>
    <x v="0"/>
    <x v="0"/>
    <x v="0"/>
    <s v="1-SERVICIOS  GENERALES"/>
    <s v="1.4-Justicia, orden público y seguridad"/>
    <s v="1.4.01-Servicios de seguridad interior"/>
    <s v="28-MONSENOR NOUEL"/>
    <s v="00-N/A"/>
    <s v="0001-MINISTERIO DE INTERIOR Y POLICIA"/>
    <x v="0"/>
    <s v="2.1-REMUNERACIONES Y CONTRIBUCIONES"/>
    <s v="2.1.4-GRATIFICACIONES Y BONIFICACIONES"/>
    <s v="10-FONDO GENERAL"/>
  </r>
  <r>
    <s v="N"/>
    <n v="274211.25"/>
    <n v="1100000"/>
    <s v="0202-MINISTERIO DE  INTERIOR Y POLICÍA"/>
    <x v="0"/>
    <x v="0"/>
    <x v="0"/>
    <s v="1-SERVICIOS  GENERALES"/>
    <s v="1.4-Justicia, orden público y seguridad"/>
    <s v="1.4.01-Servicios de seguridad interior"/>
    <s v="28-MONSENOR NOUEL"/>
    <s v="00-N/A"/>
    <s v="0001-MINISTERIO DE INTERIOR Y POLICIA"/>
    <x v="0"/>
    <s v="2.1-REMUNERACIONES Y CONTRIBUCIONES"/>
    <s v="2.1.5-CONTRIBUCIONES A LA SEGURIDAD SOCIAL"/>
    <s v="10-FONDO GENERAL"/>
  </r>
  <r>
    <s v="N"/>
    <n v="112390.55"/>
    <n v="750000"/>
    <s v="0202-MINISTERIO DE  INTERIOR Y POLICÍA"/>
    <x v="0"/>
    <x v="0"/>
    <x v="0"/>
    <s v="1-SERVICIOS  GENERALES"/>
    <s v="1.4-Justicia, orden público y seguridad"/>
    <s v="1.4.01-Servicios de seguridad interior"/>
    <s v="28-MONSENOR NOUEL"/>
    <s v="00-N/A"/>
    <s v="0001-MINISTERIO DE INTERIOR Y POLICIA"/>
    <x v="0"/>
    <s v="2.2-CONTRATACIÓN DE SERVICIOS"/>
    <s v="2.2.1-SERVICIOS BÁSICOS"/>
    <s v="10-FONDO GENERAL"/>
  </r>
  <r>
    <s v="N"/>
    <n v="0"/>
    <n v="200367"/>
    <s v="0202-MINISTERIO DE  INTERIOR Y POLICÍA"/>
    <x v="0"/>
    <x v="0"/>
    <x v="0"/>
    <s v="1-SERVICIOS  GENERALES"/>
    <s v="1.4-Justicia, orden público y seguridad"/>
    <s v="1.4.01-Servicios de seguridad interior"/>
    <s v="28-MONSENOR NOUEL"/>
    <s v="00-N/A"/>
    <s v="0001-MINISTERIO DE INTERIOR Y POLICIA"/>
    <x v="0"/>
    <s v="2.2-CONTRATACIÓN DE SERVICIOS"/>
    <s v="2.2.2-PUBLICIDAD, IMPRESIÓN Y ENCUADERNACIÓN"/>
    <s v="10-FONDO GENERAL"/>
  </r>
  <r>
    <s v="N"/>
    <n v="0"/>
    <n v="200000"/>
    <s v="0202-MINISTERIO DE  INTERIOR Y POLICÍA"/>
    <x v="0"/>
    <x v="0"/>
    <x v="0"/>
    <s v="1-SERVICIOS  GENERALES"/>
    <s v="1.4-Justicia, orden público y seguridad"/>
    <s v="1.4.01-Servicios de seguridad interior"/>
    <s v="28-MONSENOR NOUEL"/>
    <s v="00-N/A"/>
    <s v="0001-MINISTERIO DE INTERIOR Y POLICIA"/>
    <x v="0"/>
    <s v="2.2-CONTRATACIÓN DE SERVICIOS"/>
    <s v="2.2.3-VIÁTICOS"/>
    <s v="10-FONDO GENERAL"/>
  </r>
  <r>
    <s v="N"/>
    <n v="0"/>
    <n v="100000"/>
    <s v="0202-MINISTERIO DE  INTERIOR Y POLICÍA"/>
    <x v="0"/>
    <x v="0"/>
    <x v="0"/>
    <s v="1-SERVICIOS  GENERALES"/>
    <s v="1.4-Justicia, orden público y seguridad"/>
    <s v="1.4.01-Servicios de seguridad interior"/>
    <s v="28-MONSENOR NOUEL"/>
    <s v="00-N/A"/>
    <s v="0001-MINISTERIO DE INTERIOR Y POLICIA"/>
    <x v="0"/>
    <s v="2.2-CONTRATACIÓN DE SERVICIOS"/>
    <s v="2.2.7-SERVICIOS DE CONSERVACIÓN, REPARACIONES MENORES E INSTALACIONES TEMPORALES"/>
    <s v="10-FONDO GENERAL"/>
  </r>
  <r>
    <s v="N"/>
    <n v="0"/>
    <n v="150000"/>
    <s v="0202-MINISTERIO DE  INTERIOR Y POLICÍA"/>
    <x v="0"/>
    <x v="0"/>
    <x v="0"/>
    <s v="1-SERVICIOS  GENERALES"/>
    <s v="1.4-Justicia, orden público y seguridad"/>
    <s v="1.4.01-Servicios de seguridad interior"/>
    <s v="28-MONSENOR NOUEL"/>
    <s v="00-N/A"/>
    <s v="0001-MINISTERIO DE INTERIOR Y POLICIA"/>
    <x v="0"/>
    <s v="2.2-CONTRATACIÓN DE SERVICIOS"/>
    <s v="2.2.8-OTROS SERVICIOS NO INCLUIDOS EN CONCEPTOS ANTERIORES"/>
    <s v="10-FONDO GENERAL"/>
  </r>
  <r>
    <s v="N"/>
    <n v="0"/>
    <n v="100000"/>
    <s v="0202-MINISTERIO DE  INTERIOR Y POLICÍA"/>
    <x v="0"/>
    <x v="0"/>
    <x v="0"/>
    <s v="1-SERVICIOS  GENERALES"/>
    <s v="1.4-Justicia, orden público y seguridad"/>
    <s v="1.4.01-Servicios de seguridad interior"/>
    <s v="28-MONSENOR NOUEL"/>
    <s v="00-N/A"/>
    <s v="0001-MINISTERIO DE INTERIOR Y POLICIA"/>
    <x v="0"/>
    <s v="2.2-CONTRATACIÓN DE SERVICIOS"/>
    <s v="2.2.9-OTRAS CONTRATACIONES DE SERVICIOS"/>
    <s v="10-FONDO GENERAL"/>
  </r>
  <r>
    <s v="N"/>
    <n v="0"/>
    <n v="100000"/>
    <s v="0202-MINISTERIO DE  INTERIOR Y POLICÍA"/>
    <x v="0"/>
    <x v="0"/>
    <x v="0"/>
    <s v="1-SERVICIOS  GENERALES"/>
    <s v="1.4-Justicia, orden público y seguridad"/>
    <s v="1.4.01-Servicios de seguridad interior"/>
    <s v="28-MONSENOR NOUEL"/>
    <s v="00-N/A"/>
    <s v="0001-MINISTERIO DE INTERIOR Y POLICIA"/>
    <x v="0"/>
    <s v="2.3-MATERIALES Y SUMINISTROS"/>
    <s v="2.3.1-ALIMENTOS Y PRODUCTOS AGROFORESTALES"/>
    <s v="10-FONDO GENERAL"/>
  </r>
  <r>
    <s v="N"/>
    <n v="0"/>
    <n v="100000"/>
    <s v="0202-MINISTERIO DE  INTERIOR Y POLICÍA"/>
    <x v="0"/>
    <x v="0"/>
    <x v="0"/>
    <s v="1-SERVICIOS  GENERALES"/>
    <s v="1.4-Justicia, orden público y seguridad"/>
    <s v="1.4.01-Servicios de seguridad interior"/>
    <s v="28-MONSENOR NOUEL"/>
    <s v="00-N/A"/>
    <s v="0001-MINISTERIO DE INTERIOR Y POLICIA"/>
    <x v="0"/>
    <s v="2.3-MATERIALES Y SUMINISTROS"/>
    <s v="2.3.3-PAPEL, CARTÓN E IMPRESOS"/>
    <s v="10-FONDO GENERAL"/>
  </r>
  <r>
    <s v="N"/>
    <n v="0"/>
    <n v="50000"/>
    <s v="0202-MINISTERIO DE  INTERIOR Y POLICÍA"/>
    <x v="0"/>
    <x v="0"/>
    <x v="0"/>
    <s v="1-SERVICIOS  GENERALES"/>
    <s v="1.4-Justicia, orden público y seguridad"/>
    <s v="1.4.01-Servicios de seguridad interior"/>
    <s v="28-MONSENOR NOUEL"/>
    <s v="00-N/A"/>
    <s v="0001-MINISTERIO DE INTERIOR Y POLICIA"/>
    <x v="0"/>
    <s v="2.3-MATERIALES Y SUMINISTROS"/>
    <s v="2.3.5-CUERO, CAUCHO Y PLÁSTICO"/>
    <s v="10-FONDO GENERAL"/>
  </r>
  <r>
    <s v="N"/>
    <n v="202890"/>
    <n v="1000000"/>
    <s v="0202-MINISTERIO DE  INTERIOR Y POLICÍA"/>
    <x v="0"/>
    <x v="0"/>
    <x v="0"/>
    <s v="1-SERVICIOS  GENERALES"/>
    <s v="1.4-Justicia, orden público y seguridad"/>
    <s v="1.4.01-Servicios de seguridad interior"/>
    <s v="28-MONSENOR NOUEL"/>
    <s v="00-N/A"/>
    <s v="0001-MINISTERIO DE INTERIOR Y POLICIA"/>
    <x v="0"/>
    <s v="2.3-MATERIALES Y SUMINISTROS"/>
    <s v="2.3.7-COMBUSTIBLES, LUBRICANTES, PRODUCTOS QUÍMICOS Y CONEXOS"/>
    <s v="10-FONDO GENERAL"/>
  </r>
  <r>
    <s v="N"/>
    <n v="0"/>
    <n v="100000"/>
    <s v="0202-MINISTERIO DE  INTERIOR Y POLICÍA"/>
    <x v="0"/>
    <x v="0"/>
    <x v="0"/>
    <s v="1-SERVICIOS  GENERALES"/>
    <s v="1.4-Justicia, orden público y seguridad"/>
    <s v="1.4.01-Servicios de seguridad interior"/>
    <s v="28-MONSENOR NOUEL"/>
    <s v="00-N/A"/>
    <s v="0001-MINISTERIO DE INTERIOR Y POLICIA"/>
    <x v="0"/>
    <s v="2.3-MATERIALES Y SUMINISTROS"/>
    <s v="2.3.9-PRODUCTOS Y ÚTILES VARIOS"/>
    <s v="10-FONDO GENERAL"/>
  </r>
  <r>
    <s v="N"/>
    <n v="2417130.59"/>
    <n v="8404500"/>
    <s v="0202-MINISTERIO DE  INTERIOR Y POLICÍA"/>
    <x v="0"/>
    <x v="0"/>
    <x v="0"/>
    <s v="1-SERVICIOS  GENERALES"/>
    <s v="1.4-Justicia, orden público y seguridad"/>
    <s v="1.4.01-Servicios de seguridad interior"/>
    <s v="29-MONTE PLATA"/>
    <s v="00-N/A"/>
    <s v="0001-MINISTERIO DE INTERIOR Y POLICIA"/>
    <x v="0"/>
    <s v="2.1-REMUNERACIONES Y CONTRIBUCIONES"/>
    <s v="2.1.1-REMUNERACIONES"/>
    <s v="10-FONDO GENERAL"/>
  </r>
  <r>
    <s v="N"/>
    <n v="0"/>
    <n v="840000"/>
    <s v="0202-MINISTERIO DE  INTERIOR Y POLICÍA"/>
    <x v="0"/>
    <x v="0"/>
    <x v="0"/>
    <s v="1-SERVICIOS  GENERALES"/>
    <s v="1.4-Justicia, orden público y seguridad"/>
    <s v="1.4.01-Servicios de seguridad interior"/>
    <s v="29-MONTE PLATA"/>
    <s v="00-N/A"/>
    <s v="0001-MINISTERIO DE INTERIOR Y POLICIA"/>
    <x v="0"/>
    <s v="2.1-REMUNERACIONES Y CONTRIBUCIONES"/>
    <s v="2.1.2-SOBRESUELDOS"/>
    <s v="10-FONDO GENERAL"/>
  </r>
  <r>
    <s v="N"/>
    <n v="0"/>
    <n v="100000"/>
    <s v="0202-MINISTERIO DE  INTERIOR Y POLICÍA"/>
    <x v="0"/>
    <x v="0"/>
    <x v="0"/>
    <s v="1-SERVICIOS  GENERALES"/>
    <s v="1.4-Justicia, orden público y seguridad"/>
    <s v="1.4.01-Servicios de seguridad interior"/>
    <s v="29-MONTE PLATA"/>
    <s v="00-N/A"/>
    <s v="0001-MINISTERIO DE INTERIOR Y POLICIA"/>
    <x v="0"/>
    <s v="2.1-REMUNERACIONES Y CONTRIBUCIONES"/>
    <s v="2.1.3-DIETAS Y GASTOS DE REPRESENTACIÓN"/>
    <s v="10-FONDO GENERAL"/>
  </r>
  <r>
    <s v="N"/>
    <n v="0"/>
    <n v="500000"/>
    <s v="0202-MINISTERIO DE  INTERIOR Y POLICÍA"/>
    <x v="0"/>
    <x v="0"/>
    <x v="0"/>
    <s v="1-SERVICIOS  GENERALES"/>
    <s v="1.4-Justicia, orden público y seguridad"/>
    <s v="1.4.01-Servicios de seguridad interior"/>
    <s v="29-MONTE PLATA"/>
    <s v="00-N/A"/>
    <s v="0001-MINISTERIO DE INTERIOR Y POLICIA"/>
    <x v="0"/>
    <s v="2.1-REMUNERACIONES Y CONTRIBUCIONES"/>
    <s v="2.1.4-GRATIFICACIONES Y BONIFICACIONES"/>
    <s v="10-FONDO GENERAL"/>
  </r>
  <r>
    <s v="N"/>
    <n v="361311.89"/>
    <n v="1400000"/>
    <s v="0202-MINISTERIO DE  INTERIOR Y POLICÍA"/>
    <x v="0"/>
    <x v="0"/>
    <x v="0"/>
    <s v="1-SERVICIOS  GENERALES"/>
    <s v="1.4-Justicia, orden público y seguridad"/>
    <s v="1.4.01-Servicios de seguridad interior"/>
    <s v="29-MONTE PLATA"/>
    <s v="00-N/A"/>
    <s v="0001-MINISTERIO DE INTERIOR Y POLICIA"/>
    <x v="0"/>
    <s v="2.1-REMUNERACIONES Y CONTRIBUCIONES"/>
    <s v="2.1.5-CONTRIBUCIONES A LA SEGURIDAD SOCIAL"/>
    <s v="10-FONDO GENERAL"/>
  </r>
  <r>
    <s v="N"/>
    <n v="72906.990000000005"/>
    <n v="1100000"/>
    <s v="0202-MINISTERIO DE  INTERIOR Y POLICÍA"/>
    <x v="0"/>
    <x v="0"/>
    <x v="0"/>
    <s v="1-SERVICIOS  GENERALES"/>
    <s v="1.4-Justicia, orden público y seguridad"/>
    <s v="1.4.01-Servicios de seguridad interior"/>
    <s v="29-MONTE PLATA"/>
    <s v="00-N/A"/>
    <s v="0001-MINISTERIO DE INTERIOR Y POLICIA"/>
    <x v="0"/>
    <s v="2.2-CONTRATACIÓN DE SERVICIOS"/>
    <s v="2.2.1-SERVICIOS BÁSICOS"/>
    <s v="10-FONDO GENERAL"/>
  </r>
  <r>
    <s v="N"/>
    <n v="0"/>
    <n v="300000"/>
    <s v="0202-MINISTERIO DE  INTERIOR Y POLICÍA"/>
    <x v="0"/>
    <x v="0"/>
    <x v="0"/>
    <s v="1-SERVICIOS  GENERALES"/>
    <s v="1.4-Justicia, orden público y seguridad"/>
    <s v="1.4.01-Servicios de seguridad interior"/>
    <s v="29-MONTE PLATA"/>
    <s v="00-N/A"/>
    <s v="0001-MINISTERIO DE INTERIOR Y POLICIA"/>
    <x v="0"/>
    <s v="2.2-CONTRATACIÓN DE SERVICIOS"/>
    <s v="2.2.2-PUBLICIDAD, IMPRESIÓN Y ENCUADERNACIÓN"/>
    <s v="10-FONDO GENERAL"/>
  </r>
  <r>
    <s v="N"/>
    <n v="0"/>
    <n v="200000"/>
    <s v="0202-MINISTERIO DE  INTERIOR Y POLICÍA"/>
    <x v="0"/>
    <x v="0"/>
    <x v="0"/>
    <s v="1-SERVICIOS  GENERALES"/>
    <s v="1.4-Justicia, orden público y seguridad"/>
    <s v="1.4.01-Servicios de seguridad interior"/>
    <s v="29-MONTE PLATA"/>
    <s v="00-N/A"/>
    <s v="0001-MINISTERIO DE INTERIOR Y POLICIA"/>
    <x v="0"/>
    <s v="2.2-CONTRATACIÓN DE SERVICIOS"/>
    <s v="2.2.5-ALQUILERES Y RENTAS"/>
    <s v="10-FONDO GENERAL"/>
  </r>
  <r>
    <s v="N"/>
    <n v="0"/>
    <n v="1245500"/>
    <s v="0202-MINISTERIO DE  INTERIOR Y POLICÍA"/>
    <x v="0"/>
    <x v="0"/>
    <x v="0"/>
    <s v="1-SERVICIOS  GENERALES"/>
    <s v="1.4-Justicia, orden público y seguridad"/>
    <s v="1.4.01-Servicios de seguridad interior"/>
    <s v="29-MONTE PLATA"/>
    <s v="00-N/A"/>
    <s v="0001-MINISTERIO DE INTERIOR Y POLICIA"/>
    <x v="0"/>
    <s v="2.2-CONTRATACIÓN DE SERVICIOS"/>
    <s v="2.2.7-SERVICIOS DE CONSERVACIÓN, REPARACIONES MENORES E INSTALACIONES TEMPORALES"/>
    <s v="10-FONDO GENERAL"/>
  </r>
  <r>
    <s v="N"/>
    <n v="0"/>
    <n v="1200000"/>
    <s v="0202-MINISTERIO DE  INTERIOR Y POLICÍA"/>
    <x v="0"/>
    <x v="0"/>
    <x v="0"/>
    <s v="1-SERVICIOS  GENERALES"/>
    <s v="1.4-Justicia, orden público y seguridad"/>
    <s v="1.4.01-Servicios de seguridad interior"/>
    <s v="29-MONTE PLATA"/>
    <s v="00-N/A"/>
    <s v="0001-MINISTERIO DE INTERIOR Y POLICIA"/>
    <x v="0"/>
    <s v="2.2-CONTRATACIÓN DE SERVICIOS"/>
    <s v="2.2.8-OTROS SERVICIOS NO INCLUIDOS EN CONCEPTOS ANTERIORES"/>
    <s v="10-FONDO GENERAL"/>
  </r>
  <r>
    <s v="N"/>
    <n v="0"/>
    <n v="400000"/>
    <s v="0202-MINISTERIO DE  INTERIOR Y POLICÍA"/>
    <x v="0"/>
    <x v="0"/>
    <x v="0"/>
    <s v="1-SERVICIOS  GENERALES"/>
    <s v="1.4-Justicia, orden público y seguridad"/>
    <s v="1.4.01-Servicios de seguridad interior"/>
    <s v="29-MONTE PLATA"/>
    <s v="00-N/A"/>
    <s v="0001-MINISTERIO DE INTERIOR Y POLICIA"/>
    <x v="0"/>
    <s v="2.2-CONTRATACIÓN DE SERVICIOS"/>
    <s v="2.2.9-OTRAS CONTRATACIONES DE SERVICIOS"/>
    <s v="10-FONDO GENERAL"/>
  </r>
  <r>
    <s v="N"/>
    <n v="0"/>
    <n v="500000"/>
    <s v="0202-MINISTERIO DE  INTERIOR Y POLICÍA"/>
    <x v="0"/>
    <x v="0"/>
    <x v="0"/>
    <s v="1-SERVICIOS  GENERALES"/>
    <s v="1.4-Justicia, orden público y seguridad"/>
    <s v="1.4.01-Servicios de seguridad interior"/>
    <s v="29-MONTE PLATA"/>
    <s v="00-N/A"/>
    <s v="0001-MINISTERIO DE INTERIOR Y POLICIA"/>
    <x v="0"/>
    <s v="2.3-MATERIALES Y SUMINISTROS"/>
    <s v="2.3.1-ALIMENTOS Y PRODUCTOS AGROFORESTALES"/>
    <s v="10-FONDO GENERAL"/>
  </r>
  <r>
    <s v="N"/>
    <n v="0"/>
    <n v="227967"/>
    <s v="0202-MINISTERIO DE  INTERIOR Y POLICÍA"/>
    <x v="0"/>
    <x v="0"/>
    <x v="0"/>
    <s v="1-SERVICIOS  GENERALES"/>
    <s v="1.4-Justicia, orden público y seguridad"/>
    <s v="1.4.01-Servicios de seguridad interior"/>
    <s v="29-MONTE PLATA"/>
    <s v="00-N/A"/>
    <s v="0001-MINISTERIO DE INTERIOR Y POLICIA"/>
    <x v="0"/>
    <s v="2.3-MATERIALES Y SUMINISTROS"/>
    <s v="2.3.2-TEXTILES Y VESTUARIOS"/>
    <s v="10-FONDO GENERAL"/>
  </r>
  <r>
    <s v="N"/>
    <n v="160462.64000000001"/>
    <n v="1500004"/>
    <s v="0202-MINISTERIO DE  INTERIOR Y POLICÍA"/>
    <x v="0"/>
    <x v="0"/>
    <x v="0"/>
    <s v="1-SERVICIOS  GENERALES"/>
    <s v="1.4-Justicia, orden público y seguridad"/>
    <s v="1.4.01-Servicios de seguridad interior"/>
    <s v="29-MONTE PLATA"/>
    <s v="00-N/A"/>
    <s v="0001-MINISTERIO DE INTERIOR Y POLICIA"/>
    <x v="0"/>
    <s v="2.3-MATERIALES Y SUMINISTROS"/>
    <s v="2.3.7-COMBUSTIBLES, LUBRICANTES, PRODUCTOS QUÍMICOS Y CONEXOS"/>
    <s v="10-FONDO GENERAL"/>
  </r>
  <r>
    <s v="N"/>
    <n v="0"/>
    <n v="1699996"/>
    <s v="0202-MINISTERIO DE  INTERIOR Y POLICÍA"/>
    <x v="0"/>
    <x v="0"/>
    <x v="0"/>
    <s v="1-SERVICIOS  GENERALES"/>
    <s v="1.4-Justicia, orden público y seguridad"/>
    <s v="1.4.01-Servicios de seguridad interior"/>
    <s v="29-MONTE PLATA"/>
    <s v="00-N/A"/>
    <s v="0001-MINISTERIO DE INTERIOR Y POLICIA"/>
    <x v="0"/>
    <s v="2.3-MATERIALES Y SUMINISTROS"/>
    <s v="2.3.9-PRODUCTOS Y ÚTILES VARIOS"/>
    <s v="10-FONDO GENERAL"/>
  </r>
  <r>
    <s v="N"/>
    <n v="2187000"/>
    <n v="7936000"/>
    <s v="0202-MINISTERIO DE  INTERIOR Y POLICÍA"/>
    <x v="0"/>
    <x v="0"/>
    <x v="0"/>
    <s v="1-SERVICIOS  GENERALES"/>
    <s v="1.4-Justicia, orden público y seguridad"/>
    <s v="1.4.01-Servicios de seguridad interior"/>
    <s v="30-HATO MAYOR"/>
    <s v="00-N/A"/>
    <s v="0001-MINISTERIO DE INTERIOR Y POLICIA"/>
    <x v="0"/>
    <s v="2.1-REMUNERACIONES Y CONTRIBUCIONES"/>
    <s v="2.1.1-REMUNERACIONES"/>
    <s v="10-FONDO GENERAL"/>
  </r>
  <r>
    <s v="N"/>
    <n v="20000"/>
    <n v="440000"/>
    <s v="0202-MINISTERIO DE  INTERIOR Y POLICÍA"/>
    <x v="0"/>
    <x v="0"/>
    <x v="0"/>
    <s v="1-SERVICIOS  GENERALES"/>
    <s v="1.4-Justicia, orden público y seguridad"/>
    <s v="1.4.01-Servicios de seguridad interior"/>
    <s v="30-HATO MAYOR"/>
    <s v="00-N/A"/>
    <s v="0001-MINISTERIO DE INTERIOR Y POLICIA"/>
    <x v="0"/>
    <s v="2.1-REMUNERACIONES Y CONTRIBUCIONES"/>
    <s v="2.1.2-SOBRESUELDOS"/>
    <s v="10-FONDO GENERAL"/>
  </r>
  <r>
    <s v="N"/>
    <n v="0"/>
    <n v="100000"/>
    <s v="0202-MINISTERIO DE  INTERIOR Y POLICÍA"/>
    <x v="0"/>
    <x v="0"/>
    <x v="0"/>
    <s v="1-SERVICIOS  GENERALES"/>
    <s v="1.4-Justicia, orden público y seguridad"/>
    <s v="1.4.01-Servicios de seguridad interior"/>
    <s v="30-HATO MAYOR"/>
    <s v="00-N/A"/>
    <s v="0001-MINISTERIO DE INTERIOR Y POLICIA"/>
    <x v="0"/>
    <s v="2.1-REMUNERACIONES Y CONTRIBUCIONES"/>
    <s v="2.1.3-DIETAS Y GASTOS DE REPRESENTACIÓN"/>
    <s v="10-FONDO GENERAL"/>
  </r>
  <r>
    <s v="N"/>
    <n v="0"/>
    <n v="304000"/>
    <s v="0202-MINISTERIO DE  INTERIOR Y POLICÍA"/>
    <x v="0"/>
    <x v="0"/>
    <x v="0"/>
    <s v="1-SERVICIOS  GENERALES"/>
    <s v="1.4-Justicia, orden público y seguridad"/>
    <s v="1.4.01-Servicios de seguridad interior"/>
    <s v="30-HATO MAYOR"/>
    <s v="00-N/A"/>
    <s v="0001-MINISTERIO DE INTERIOR Y POLICIA"/>
    <x v="0"/>
    <s v="2.1-REMUNERACIONES Y CONTRIBUCIONES"/>
    <s v="2.1.4-GRATIFICACIONES Y BONIFICACIONES"/>
    <s v="10-FONDO GENERAL"/>
  </r>
  <r>
    <s v="N"/>
    <n v="333763.78999999998"/>
    <n v="1400000"/>
    <s v="0202-MINISTERIO DE  INTERIOR Y POLICÍA"/>
    <x v="0"/>
    <x v="0"/>
    <x v="0"/>
    <s v="1-SERVICIOS  GENERALES"/>
    <s v="1.4-Justicia, orden público y seguridad"/>
    <s v="1.4.01-Servicios de seguridad interior"/>
    <s v="30-HATO MAYOR"/>
    <s v="00-N/A"/>
    <s v="0001-MINISTERIO DE INTERIOR Y POLICIA"/>
    <x v="0"/>
    <s v="2.1-REMUNERACIONES Y CONTRIBUCIONES"/>
    <s v="2.1.5-CONTRIBUCIONES A LA SEGURIDAD SOCIAL"/>
    <s v="10-FONDO GENERAL"/>
  </r>
  <r>
    <s v="N"/>
    <n v="124123.43"/>
    <n v="750000"/>
    <s v="0202-MINISTERIO DE  INTERIOR Y POLICÍA"/>
    <x v="0"/>
    <x v="0"/>
    <x v="0"/>
    <s v="1-SERVICIOS  GENERALES"/>
    <s v="1.4-Justicia, orden público y seguridad"/>
    <s v="1.4.01-Servicios de seguridad interior"/>
    <s v="30-HATO MAYOR"/>
    <s v="00-N/A"/>
    <s v="0001-MINISTERIO DE INTERIOR Y POLICIA"/>
    <x v="0"/>
    <s v="2.2-CONTRATACIÓN DE SERVICIOS"/>
    <s v="2.2.1-SERVICIOS BÁSICOS"/>
    <s v="10-FONDO GENERAL"/>
  </r>
  <r>
    <s v="N"/>
    <n v="0"/>
    <n v="100000"/>
    <s v="0202-MINISTERIO DE  INTERIOR Y POLICÍA"/>
    <x v="0"/>
    <x v="0"/>
    <x v="0"/>
    <s v="1-SERVICIOS  GENERALES"/>
    <s v="1.4-Justicia, orden público y seguridad"/>
    <s v="1.4.01-Servicios de seguridad interior"/>
    <s v="30-HATO MAYOR"/>
    <s v="00-N/A"/>
    <s v="0001-MINISTERIO DE INTERIOR Y POLICIA"/>
    <x v="0"/>
    <s v="2.2-CONTRATACIÓN DE SERVICIOS"/>
    <s v="2.2.2-PUBLICIDAD, IMPRESIÓN Y ENCUADERNACIÓN"/>
    <s v="10-FONDO GENERAL"/>
  </r>
  <r>
    <s v="N"/>
    <n v="0"/>
    <n v="200000"/>
    <s v="0202-MINISTERIO DE  INTERIOR Y POLICÍA"/>
    <x v="0"/>
    <x v="0"/>
    <x v="0"/>
    <s v="1-SERVICIOS  GENERALES"/>
    <s v="1.4-Justicia, orden público y seguridad"/>
    <s v="1.4.01-Servicios de seguridad interior"/>
    <s v="30-HATO MAYOR"/>
    <s v="00-N/A"/>
    <s v="0001-MINISTERIO DE INTERIOR Y POLICIA"/>
    <x v="0"/>
    <s v="2.2-CONTRATACIÓN DE SERVICIOS"/>
    <s v="2.2.3-VIÁTICOS"/>
    <s v="10-FONDO GENERAL"/>
  </r>
  <r>
    <s v="N"/>
    <n v="0"/>
    <n v="50000"/>
    <s v="0202-MINISTERIO DE  INTERIOR Y POLICÍA"/>
    <x v="0"/>
    <x v="0"/>
    <x v="0"/>
    <s v="1-SERVICIOS  GENERALES"/>
    <s v="1.4-Justicia, orden público y seguridad"/>
    <s v="1.4.01-Servicios de seguridad interior"/>
    <s v="30-HATO MAYOR"/>
    <s v="00-N/A"/>
    <s v="0001-MINISTERIO DE INTERIOR Y POLICIA"/>
    <x v="0"/>
    <s v="2.2-CONTRATACIÓN DE SERVICIOS"/>
    <s v="2.2.4-TRANSPORTE Y ALMACENAJE"/>
    <s v="10-FONDO GENERAL"/>
  </r>
  <r>
    <s v="N"/>
    <n v="0"/>
    <n v="325456"/>
    <s v="0202-MINISTERIO DE  INTERIOR Y POLICÍA"/>
    <x v="0"/>
    <x v="0"/>
    <x v="0"/>
    <s v="1-SERVICIOS  GENERALES"/>
    <s v="1.4-Justicia, orden público y seguridad"/>
    <s v="1.4.01-Servicios de seguridad interior"/>
    <s v="30-HATO MAYOR"/>
    <s v="00-N/A"/>
    <s v="0001-MINISTERIO DE INTERIOR Y POLICIA"/>
    <x v="0"/>
    <s v="2.2-CONTRATACIÓN DE SERVICIOS"/>
    <s v="2.2.8-OTROS SERVICIOS NO INCLUIDOS EN CONCEPTOS ANTERIORES"/>
    <s v="10-FONDO GENERAL"/>
  </r>
  <r>
    <s v="N"/>
    <n v="0"/>
    <n v="100000"/>
    <s v="0202-MINISTERIO DE  INTERIOR Y POLICÍA"/>
    <x v="0"/>
    <x v="0"/>
    <x v="0"/>
    <s v="1-SERVICIOS  GENERALES"/>
    <s v="1.4-Justicia, orden público y seguridad"/>
    <s v="1.4.01-Servicios de seguridad interior"/>
    <s v="30-HATO MAYOR"/>
    <s v="00-N/A"/>
    <s v="0001-MINISTERIO DE INTERIOR Y POLICIA"/>
    <x v="0"/>
    <s v="2.2-CONTRATACIÓN DE SERVICIOS"/>
    <s v="2.2.9-OTRAS CONTRATACIONES DE SERVICIOS"/>
    <s v="10-FONDO GENERAL"/>
  </r>
  <r>
    <s v="N"/>
    <n v="0"/>
    <n v="100000"/>
    <s v="0202-MINISTERIO DE  INTERIOR Y POLICÍA"/>
    <x v="0"/>
    <x v="0"/>
    <x v="0"/>
    <s v="1-SERVICIOS  GENERALES"/>
    <s v="1.4-Justicia, orden público y seguridad"/>
    <s v="1.4.01-Servicios de seguridad interior"/>
    <s v="30-HATO MAYOR"/>
    <s v="00-N/A"/>
    <s v="0001-MINISTERIO DE INTERIOR Y POLICIA"/>
    <x v="0"/>
    <s v="2.3-MATERIALES Y SUMINISTROS"/>
    <s v="2.3.1-ALIMENTOS Y PRODUCTOS AGROFORESTALES"/>
    <s v="10-FONDO GENERAL"/>
  </r>
  <r>
    <s v="N"/>
    <n v="0"/>
    <n v="50000"/>
    <s v="0202-MINISTERIO DE  INTERIOR Y POLICÍA"/>
    <x v="0"/>
    <x v="0"/>
    <x v="0"/>
    <s v="1-SERVICIOS  GENERALES"/>
    <s v="1.4-Justicia, orden público y seguridad"/>
    <s v="1.4.01-Servicios de seguridad interior"/>
    <s v="30-HATO MAYOR"/>
    <s v="00-N/A"/>
    <s v="0001-MINISTERIO DE INTERIOR Y POLICIA"/>
    <x v="0"/>
    <s v="2.3-MATERIALES Y SUMINISTROS"/>
    <s v="2.3.2-TEXTILES Y VESTUARIOS"/>
    <s v="10-FONDO GENERAL"/>
  </r>
  <r>
    <s v="N"/>
    <n v="0"/>
    <n v="50000"/>
    <s v="0202-MINISTERIO DE  INTERIOR Y POLICÍA"/>
    <x v="0"/>
    <x v="0"/>
    <x v="0"/>
    <s v="1-SERVICIOS  GENERALES"/>
    <s v="1.4-Justicia, orden público y seguridad"/>
    <s v="1.4.01-Servicios de seguridad interior"/>
    <s v="30-HATO MAYOR"/>
    <s v="00-N/A"/>
    <s v="0001-MINISTERIO DE INTERIOR Y POLICIA"/>
    <x v="0"/>
    <s v="2.3-MATERIALES Y SUMINISTROS"/>
    <s v="2.3.3-PAPEL, CARTÓN E IMPRESOS"/>
    <s v="10-FONDO GENERAL"/>
  </r>
  <r>
    <s v="N"/>
    <n v="366575"/>
    <n v="900000"/>
    <s v="0202-MINISTERIO DE  INTERIOR Y POLICÍA"/>
    <x v="0"/>
    <x v="0"/>
    <x v="0"/>
    <s v="1-SERVICIOS  GENERALES"/>
    <s v="1.4-Justicia, orden público y seguridad"/>
    <s v="1.4.01-Servicios de seguridad interior"/>
    <s v="30-HATO MAYOR"/>
    <s v="00-N/A"/>
    <s v="0001-MINISTERIO DE INTERIOR Y POLICIA"/>
    <x v="0"/>
    <s v="2.3-MATERIALES Y SUMINISTROS"/>
    <s v="2.3.7-COMBUSTIBLES, LUBRICANTES, PRODUCTOS QUÍMICOS Y CONEXOS"/>
    <s v="10-FONDO GENERAL"/>
  </r>
  <r>
    <s v="N"/>
    <n v="0"/>
    <n v="50000"/>
    <s v="0202-MINISTERIO DE  INTERIOR Y POLICÍA"/>
    <x v="0"/>
    <x v="0"/>
    <x v="0"/>
    <s v="1-SERVICIOS  GENERALES"/>
    <s v="1.4-Justicia, orden público y seguridad"/>
    <s v="1.4.01-Servicios de seguridad interior"/>
    <s v="30-HATO MAYOR"/>
    <s v="00-N/A"/>
    <s v="0001-MINISTERIO DE INTERIOR Y POLICIA"/>
    <x v="0"/>
    <s v="2.3-MATERIALES Y SUMINISTROS"/>
    <s v="2.3.9-PRODUCTOS Y ÚTILES VARIOS"/>
    <s v="10-FONDO GENERAL"/>
  </r>
  <r>
    <s v="N"/>
    <n v="1968800"/>
    <n v="6868100"/>
    <s v="0202-MINISTERIO DE  INTERIOR Y POLICÍA"/>
    <x v="0"/>
    <x v="0"/>
    <x v="0"/>
    <s v="1-SERVICIOS  GENERALES"/>
    <s v="1.4-Justicia, orden público y seguridad"/>
    <s v="1.4.01-Servicios de seguridad interior"/>
    <s v="31-SAN JOSE DE OCOA"/>
    <s v="00-N/A"/>
    <s v="0001-MINISTERIO DE INTERIOR Y POLICIA"/>
    <x v="0"/>
    <s v="2.1-REMUNERACIONES Y CONTRIBUCIONES"/>
    <s v="2.1.1-REMUNERACIONES"/>
    <s v="10-FONDO GENERAL"/>
  </r>
  <r>
    <s v="N"/>
    <n v="20000"/>
    <n v="940000"/>
    <s v="0202-MINISTERIO DE  INTERIOR Y POLICÍA"/>
    <x v="0"/>
    <x v="0"/>
    <x v="0"/>
    <s v="1-SERVICIOS  GENERALES"/>
    <s v="1.4-Justicia, orden público y seguridad"/>
    <s v="1.4.01-Servicios de seguridad interior"/>
    <s v="31-SAN JOSE DE OCOA"/>
    <s v="00-N/A"/>
    <s v="0001-MINISTERIO DE INTERIOR Y POLICIA"/>
    <x v="0"/>
    <s v="2.1-REMUNERACIONES Y CONTRIBUCIONES"/>
    <s v="2.1.2-SOBRESUELDOS"/>
    <s v="10-FONDO GENERAL"/>
  </r>
  <r>
    <s v="N"/>
    <n v="0"/>
    <n v="100000"/>
    <s v="0202-MINISTERIO DE  INTERIOR Y POLICÍA"/>
    <x v="0"/>
    <x v="0"/>
    <x v="0"/>
    <s v="1-SERVICIOS  GENERALES"/>
    <s v="1.4-Justicia, orden público y seguridad"/>
    <s v="1.4.01-Servicios de seguridad interior"/>
    <s v="31-SAN JOSE DE OCOA"/>
    <s v="00-N/A"/>
    <s v="0001-MINISTERIO DE INTERIOR Y POLICIA"/>
    <x v="0"/>
    <s v="2.1-REMUNERACIONES Y CONTRIBUCIONES"/>
    <s v="2.1.3-DIETAS Y GASTOS DE REPRESENTACIÓN"/>
    <s v="10-FONDO GENERAL"/>
  </r>
  <r>
    <s v="N"/>
    <n v="0"/>
    <n v="550000"/>
    <s v="0202-MINISTERIO DE  INTERIOR Y POLICÍA"/>
    <x v="0"/>
    <x v="0"/>
    <x v="0"/>
    <s v="1-SERVICIOS  GENERALES"/>
    <s v="1.4-Justicia, orden público y seguridad"/>
    <s v="1.4.01-Servicios de seguridad interior"/>
    <s v="31-SAN JOSE DE OCOA"/>
    <s v="00-N/A"/>
    <s v="0001-MINISTERIO DE INTERIOR Y POLICIA"/>
    <x v="0"/>
    <s v="2.1-REMUNERACIONES Y CONTRIBUCIONES"/>
    <s v="2.1.4-GRATIFICACIONES Y BONIFICACIONES"/>
    <s v="10-FONDO GENERAL"/>
  </r>
  <r>
    <s v="N"/>
    <n v="300182.81"/>
    <n v="972560"/>
    <s v="0202-MINISTERIO DE  INTERIOR Y POLICÍA"/>
    <x v="0"/>
    <x v="0"/>
    <x v="0"/>
    <s v="1-SERVICIOS  GENERALES"/>
    <s v="1.4-Justicia, orden público y seguridad"/>
    <s v="1.4.01-Servicios de seguridad interior"/>
    <s v="31-SAN JOSE DE OCOA"/>
    <s v="00-N/A"/>
    <s v="0001-MINISTERIO DE INTERIOR Y POLICIA"/>
    <x v="0"/>
    <s v="2.1-REMUNERACIONES Y CONTRIBUCIONES"/>
    <s v="2.1.5-CONTRIBUCIONES A LA SEGURIDAD SOCIAL"/>
    <s v="10-FONDO GENERAL"/>
  </r>
  <r>
    <s v="N"/>
    <n v="27132.720000000001"/>
    <n v="720000"/>
    <s v="0202-MINISTERIO DE  INTERIOR Y POLICÍA"/>
    <x v="0"/>
    <x v="0"/>
    <x v="0"/>
    <s v="1-SERVICIOS  GENERALES"/>
    <s v="1.4-Justicia, orden público y seguridad"/>
    <s v="1.4.01-Servicios de seguridad interior"/>
    <s v="31-SAN JOSE DE OCOA"/>
    <s v="00-N/A"/>
    <s v="0001-MINISTERIO DE INTERIOR Y POLICIA"/>
    <x v="0"/>
    <s v="2.2-CONTRATACIÓN DE SERVICIOS"/>
    <s v="2.2.1-SERVICIOS BÁSICOS"/>
    <s v="10-FONDO GENERAL"/>
  </r>
  <r>
    <s v="N"/>
    <n v="0"/>
    <n v="150000"/>
    <s v="0202-MINISTERIO DE  INTERIOR Y POLICÍA"/>
    <x v="0"/>
    <x v="0"/>
    <x v="0"/>
    <s v="1-SERVICIOS  GENERALES"/>
    <s v="1.4-Justicia, orden público y seguridad"/>
    <s v="1.4.01-Servicios de seguridad interior"/>
    <s v="31-SAN JOSE DE OCOA"/>
    <s v="00-N/A"/>
    <s v="0001-MINISTERIO DE INTERIOR Y POLICIA"/>
    <x v="0"/>
    <s v="2.2-CONTRATACIÓN DE SERVICIOS"/>
    <s v="2.2.2-PUBLICIDAD, IMPRESIÓN Y ENCUADERNACIÓN"/>
    <s v="10-FONDO GENERAL"/>
  </r>
  <r>
    <s v="N"/>
    <n v="0"/>
    <n v="250000"/>
    <s v="0202-MINISTERIO DE  INTERIOR Y POLICÍA"/>
    <x v="0"/>
    <x v="0"/>
    <x v="0"/>
    <s v="1-SERVICIOS  GENERALES"/>
    <s v="1.4-Justicia, orden público y seguridad"/>
    <s v="1.4.01-Servicios de seguridad interior"/>
    <s v="31-SAN JOSE DE OCOA"/>
    <s v="00-N/A"/>
    <s v="0001-MINISTERIO DE INTERIOR Y POLICIA"/>
    <x v="0"/>
    <s v="2.2-CONTRATACIÓN DE SERVICIOS"/>
    <s v="2.2.3-VIÁTICOS"/>
    <s v="10-FONDO GENERAL"/>
  </r>
  <r>
    <s v="N"/>
    <n v="212400"/>
    <n v="297782"/>
    <s v="0202-MINISTERIO DE  INTERIOR Y POLICÍA"/>
    <x v="0"/>
    <x v="0"/>
    <x v="0"/>
    <s v="1-SERVICIOS  GENERALES"/>
    <s v="1.4-Justicia, orden público y seguridad"/>
    <s v="1.4.01-Servicios de seguridad interior"/>
    <s v="31-SAN JOSE DE OCOA"/>
    <s v="00-N/A"/>
    <s v="0001-MINISTERIO DE INTERIOR Y POLICIA"/>
    <x v="0"/>
    <s v="2.2-CONTRATACIÓN DE SERVICIOS"/>
    <s v="2.2.5-ALQUILERES Y RENTAS"/>
    <s v="10-FONDO GENERAL"/>
  </r>
  <r>
    <s v="N"/>
    <n v="0"/>
    <n v="1759340"/>
    <s v="0202-MINISTERIO DE  INTERIOR Y POLICÍA"/>
    <x v="0"/>
    <x v="0"/>
    <x v="0"/>
    <s v="1-SERVICIOS  GENERALES"/>
    <s v="1.4-Justicia, orden público y seguridad"/>
    <s v="1.4.01-Servicios de seguridad interior"/>
    <s v="31-SAN JOSE DE OCOA"/>
    <s v="00-N/A"/>
    <s v="0001-MINISTERIO DE INTERIOR Y POLICIA"/>
    <x v="0"/>
    <s v="2.2-CONTRATACIÓN DE SERVICIOS"/>
    <s v="2.2.7-SERVICIOS DE CONSERVACIÓN, REPARACIONES MENORES E INSTALACIONES TEMPORALES"/>
    <s v="10-FONDO GENERAL"/>
  </r>
  <r>
    <s v="N"/>
    <n v="0"/>
    <n v="200000"/>
    <s v="0202-MINISTERIO DE  INTERIOR Y POLICÍA"/>
    <x v="0"/>
    <x v="0"/>
    <x v="0"/>
    <s v="1-SERVICIOS  GENERALES"/>
    <s v="1.4-Justicia, orden público y seguridad"/>
    <s v="1.4.01-Servicios de seguridad interior"/>
    <s v="31-SAN JOSE DE OCOA"/>
    <s v="00-N/A"/>
    <s v="0001-MINISTERIO DE INTERIOR Y POLICIA"/>
    <x v="0"/>
    <s v="2.2-CONTRATACIÓN DE SERVICIOS"/>
    <s v="2.2.8-OTROS SERVICIOS NO INCLUIDOS EN CONCEPTOS ANTERIORES"/>
    <s v="10-FONDO GENERAL"/>
  </r>
  <r>
    <s v="N"/>
    <n v="0"/>
    <n v="100000"/>
    <s v="0202-MINISTERIO DE  INTERIOR Y POLICÍA"/>
    <x v="0"/>
    <x v="0"/>
    <x v="0"/>
    <s v="1-SERVICIOS  GENERALES"/>
    <s v="1.4-Justicia, orden público y seguridad"/>
    <s v="1.4.01-Servicios de seguridad interior"/>
    <s v="31-SAN JOSE DE OCOA"/>
    <s v="00-N/A"/>
    <s v="0001-MINISTERIO DE INTERIOR Y POLICIA"/>
    <x v="0"/>
    <s v="2.3-MATERIALES Y SUMINISTROS"/>
    <s v="2.3.1-ALIMENTOS Y PRODUCTOS AGROFORESTALES"/>
    <s v="10-FONDO GENERAL"/>
  </r>
  <r>
    <s v="N"/>
    <n v="0"/>
    <n v="50000"/>
    <s v="0202-MINISTERIO DE  INTERIOR Y POLICÍA"/>
    <x v="0"/>
    <x v="0"/>
    <x v="0"/>
    <s v="1-SERVICIOS  GENERALES"/>
    <s v="1.4-Justicia, orden público y seguridad"/>
    <s v="1.4.01-Servicios de seguridad interior"/>
    <s v="31-SAN JOSE DE OCOA"/>
    <s v="00-N/A"/>
    <s v="0001-MINISTERIO DE INTERIOR Y POLICIA"/>
    <x v="0"/>
    <s v="2.3-MATERIALES Y SUMINISTROS"/>
    <s v="2.3.5-CUERO, CAUCHO Y PLÁSTICO"/>
    <s v="10-FONDO GENERAL"/>
  </r>
  <r>
    <s v="N"/>
    <n v="152764"/>
    <n v="800000"/>
    <s v="0202-MINISTERIO DE  INTERIOR Y POLICÍA"/>
    <x v="0"/>
    <x v="0"/>
    <x v="0"/>
    <s v="1-SERVICIOS  GENERALES"/>
    <s v="1.4-Justicia, orden público y seguridad"/>
    <s v="1.4.01-Servicios de seguridad interior"/>
    <s v="31-SAN JOSE DE OCOA"/>
    <s v="00-N/A"/>
    <s v="0001-MINISTERIO DE INTERIOR Y POLICIA"/>
    <x v="0"/>
    <s v="2.3-MATERIALES Y SUMINISTROS"/>
    <s v="2.3.7-COMBUSTIBLES, LUBRICANTES, PRODUCTOS QUÍMICOS Y CONEXOS"/>
    <s v="10-FONDO GENERAL"/>
  </r>
  <r>
    <s v="N"/>
    <n v="0"/>
    <n v="650000"/>
    <s v="0202-MINISTERIO DE  INTERIOR Y POLICÍA"/>
    <x v="0"/>
    <x v="0"/>
    <x v="0"/>
    <s v="1-SERVICIOS  GENERALES"/>
    <s v="1.4-Justicia, orden público y seguridad"/>
    <s v="1.4.01-Servicios de seguridad interior"/>
    <s v="31-SAN JOSE DE OCOA"/>
    <s v="00-N/A"/>
    <s v="0001-MINISTERIO DE INTERIOR Y POLICIA"/>
    <x v="0"/>
    <s v="2.3-MATERIALES Y SUMINISTROS"/>
    <s v="2.3.9-PRODUCTOS Y ÚTILES VARIOS"/>
    <s v="10-FONDO GENERAL"/>
  </r>
  <r>
    <s v="N"/>
    <n v="7795439.2999999998"/>
    <n v="36200000"/>
    <s v="0202-MINISTERIO DE  INTERIOR Y POLICÍA"/>
    <x v="0"/>
    <x v="0"/>
    <x v="0"/>
    <s v="1-SERVICIOS  GENERALES"/>
    <s v="1.4-Justicia, orden público y seguridad"/>
    <s v="1.4.01-Servicios de seguridad interior"/>
    <s v="32-SANTO DOMINGO"/>
    <s v="00-N/A"/>
    <s v="0001-MINISTERIO DE INTERIOR Y POLICIA"/>
    <x v="0"/>
    <s v="2.1-REMUNERACIONES Y CONTRIBUCIONES"/>
    <s v="2.1.1-REMUNERACIONES"/>
    <s v="10-FONDO GENERAL"/>
  </r>
  <r>
    <s v="N"/>
    <n v="140000"/>
    <n v="2200000"/>
    <s v="0202-MINISTERIO DE  INTERIOR Y POLICÍA"/>
    <x v="0"/>
    <x v="0"/>
    <x v="0"/>
    <s v="1-SERVICIOS  GENERALES"/>
    <s v="1.4-Justicia, orden público y seguridad"/>
    <s v="1.4.01-Servicios de seguridad interior"/>
    <s v="32-SANTO DOMINGO"/>
    <s v="00-N/A"/>
    <s v="0001-MINISTERIO DE INTERIOR Y POLICIA"/>
    <x v="0"/>
    <s v="2.1-REMUNERACIONES Y CONTRIBUCIONES"/>
    <s v="2.1.2-SOBRESUELDOS"/>
    <s v="10-FONDO GENERAL"/>
  </r>
  <r>
    <s v="N"/>
    <n v="0"/>
    <n v="300000"/>
    <s v="0202-MINISTERIO DE  INTERIOR Y POLICÍA"/>
    <x v="0"/>
    <x v="0"/>
    <x v="0"/>
    <s v="1-SERVICIOS  GENERALES"/>
    <s v="1.4-Justicia, orden público y seguridad"/>
    <s v="1.4.01-Servicios de seguridad interior"/>
    <s v="32-SANTO DOMINGO"/>
    <s v="00-N/A"/>
    <s v="0001-MINISTERIO DE INTERIOR Y POLICIA"/>
    <x v="0"/>
    <s v="2.1-REMUNERACIONES Y CONTRIBUCIONES"/>
    <s v="2.1.3-DIETAS Y GASTOS DE REPRESENTACIÓN"/>
    <s v="10-FONDO GENERAL"/>
  </r>
  <r>
    <s v="N"/>
    <n v="0"/>
    <n v="1000000"/>
    <s v="0202-MINISTERIO DE  INTERIOR Y POLICÍA"/>
    <x v="0"/>
    <x v="0"/>
    <x v="0"/>
    <s v="1-SERVICIOS  GENERALES"/>
    <s v="1.4-Justicia, orden público y seguridad"/>
    <s v="1.4.01-Servicios de seguridad interior"/>
    <s v="32-SANTO DOMINGO"/>
    <s v="00-N/A"/>
    <s v="0001-MINISTERIO DE INTERIOR Y POLICIA"/>
    <x v="0"/>
    <s v="2.1-REMUNERACIONES Y CONTRIBUCIONES"/>
    <s v="2.1.4-GRATIFICACIONES Y BONIFICACIONES"/>
    <s v="10-FONDO GENERAL"/>
  </r>
  <r>
    <s v="N"/>
    <n v="1174673.3899999999"/>
    <n v="5600000"/>
    <s v="0202-MINISTERIO DE  INTERIOR Y POLICÍA"/>
    <x v="0"/>
    <x v="0"/>
    <x v="0"/>
    <s v="1-SERVICIOS  GENERALES"/>
    <s v="1.4-Justicia, orden público y seguridad"/>
    <s v="1.4.01-Servicios de seguridad interior"/>
    <s v="32-SANTO DOMINGO"/>
    <s v="00-N/A"/>
    <s v="0001-MINISTERIO DE INTERIOR Y POLICIA"/>
    <x v="0"/>
    <s v="2.1-REMUNERACIONES Y CONTRIBUCIONES"/>
    <s v="2.1.5-CONTRIBUCIONES A LA SEGURIDAD SOCIAL"/>
    <s v="10-FONDO GENERAL"/>
  </r>
  <r>
    <s v="N"/>
    <n v="500940.47"/>
    <n v="1450000"/>
    <s v="0202-MINISTERIO DE  INTERIOR Y POLICÍA"/>
    <x v="0"/>
    <x v="0"/>
    <x v="0"/>
    <s v="1-SERVICIOS  GENERALES"/>
    <s v="1.4-Justicia, orden público y seguridad"/>
    <s v="1.4.01-Servicios de seguridad interior"/>
    <s v="32-SANTO DOMINGO"/>
    <s v="00-N/A"/>
    <s v="0001-MINISTERIO DE INTERIOR Y POLICIA"/>
    <x v="0"/>
    <s v="2.2-CONTRATACIÓN DE SERVICIOS"/>
    <s v="2.2.1-SERVICIOS BÁSICOS"/>
    <s v="10-FONDO GENERAL"/>
  </r>
  <r>
    <s v="N"/>
    <n v="0"/>
    <n v="100000"/>
    <s v="0202-MINISTERIO DE  INTERIOR Y POLICÍA"/>
    <x v="0"/>
    <x v="0"/>
    <x v="0"/>
    <s v="1-SERVICIOS  GENERALES"/>
    <s v="1.4-Justicia, orden público y seguridad"/>
    <s v="1.4.01-Servicios de seguridad interior"/>
    <s v="32-SANTO DOMINGO"/>
    <s v="00-N/A"/>
    <s v="0001-MINISTERIO DE INTERIOR Y POLICIA"/>
    <x v="0"/>
    <s v="2.2-CONTRATACIÓN DE SERVICIOS"/>
    <s v="2.2.2-PUBLICIDAD, IMPRESIÓN Y ENCUADERNACIÓN"/>
    <s v="10-FONDO GENERAL"/>
  </r>
  <r>
    <s v="N"/>
    <n v="0"/>
    <n v="500000"/>
    <s v="0202-MINISTERIO DE  INTERIOR Y POLICÍA"/>
    <x v="0"/>
    <x v="0"/>
    <x v="0"/>
    <s v="1-SERVICIOS  GENERALES"/>
    <s v="1.4-Justicia, orden público y seguridad"/>
    <s v="1.4.01-Servicios de seguridad interior"/>
    <s v="32-SANTO DOMINGO"/>
    <s v="00-N/A"/>
    <s v="0001-MINISTERIO DE INTERIOR Y POLICIA"/>
    <x v="0"/>
    <s v="2.2-CONTRATACIÓN DE SERVICIOS"/>
    <s v="2.2.3-VIÁTICOS"/>
    <s v="10-FONDO GENERAL"/>
  </r>
  <r>
    <s v="N"/>
    <n v="3089790.65"/>
    <n v="6542400"/>
    <s v="0202-MINISTERIO DE  INTERIOR Y POLICÍA"/>
    <x v="0"/>
    <x v="0"/>
    <x v="0"/>
    <s v="1-SERVICIOS  GENERALES"/>
    <s v="1.4-Justicia, orden público y seguridad"/>
    <s v="1.4.01-Servicios de seguridad interior"/>
    <s v="32-SANTO DOMINGO"/>
    <s v="00-N/A"/>
    <s v="0001-MINISTERIO DE INTERIOR Y POLICIA"/>
    <x v="0"/>
    <s v="2.2-CONTRATACIÓN DE SERVICIOS"/>
    <s v="2.2.5-ALQUILERES Y RENTAS"/>
    <s v="10-FONDO GENERAL"/>
  </r>
  <r>
    <s v="N"/>
    <n v="0"/>
    <n v="300000"/>
    <s v="0202-MINISTERIO DE  INTERIOR Y POLICÍA"/>
    <x v="0"/>
    <x v="0"/>
    <x v="0"/>
    <s v="1-SERVICIOS  GENERALES"/>
    <s v="1.4-Justicia, orden público y seguridad"/>
    <s v="1.4.01-Servicios de seguridad interior"/>
    <s v="32-SANTO DOMINGO"/>
    <s v="00-N/A"/>
    <s v="0001-MINISTERIO DE INTERIOR Y POLICIA"/>
    <x v="0"/>
    <s v="2.2-CONTRATACIÓN DE SERVICIOS"/>
    <s v="2.2.7-SERVICIOS DE CONSERVACIÓN, REPARACIONES MENORES E INSTALACIONES TEMPORALES"/>
    <s v="10-FONDO GENERAL"/>
  </r>
  <r>
    <s v="N"/>
    <n v="0"/>
    <n v="400000"/>
    <s v="0202-MINISTERIO DE  INTERIOR Y POLICÍA"/>
    <x v="0"/>
    <x v="0"/>
    <x v="0"/>
    <s v="1-SERVICIOS  GENERALES"/>
    <s v="1.4-Justicia, orden público y seguridad"/>
    <s v="1.4.01-Servicios de seguridad interior"/>
    <s v="32-SANTO DOMINGO"/>
    <s v="00-N/A"/>
    <s v="0001-MINISTERIO DE INTERIOR Y POLICIA"/>
    <x v="0"/>
    <s v="2.2-CONTRATACIÓN DE SERVICIOS"/>
    <s v="2.2.8-OTROS SERVICIOS NO INCLUIDOS EN CONCEPTOS ANTERIORES"/>
    <s v="10-FONDO GENERAL"/>
  </r>
  <r>
    <s v="N"/>
    <n v="0"/>
    <n v="300000"/>
    <s v="0202-MINISTERIO DE  INTERIOR Y POLICÍA"/>
    <x v="0"/>
    <x v="0"/>
    <x v="0"/>
    <s v="1-SERVICIOS  GENERALES"/>
    <s v="1.4-Justicia, orden público y seguridad"/>
    <s v="1.4.01-Servicios de seguridad interior"/>
    <s v="32-SANTO DOMINGO"/>
    <s v="00-N/A"/>
    <s v="0001-MINISTERIO DE INTERIOR Y POLICIA"/>
    <x v="0"/>
    <s v="2.2-CONTRATACIÓN DE SERVICIOS"/>
    <s v="2.2.9-OTRAS CONTRATACIONES DE SERVICIOS"/>
    <s v="10-FONDO GENERAL"/>
  </r>
  <r>
    <s v="N"/>
    <n v="0"/>
    <n v="300000"/>
    <s v="0202-MINISTERIO DE  INTERIOR Y POLICÍA"/>
    <x v="0"/>
    <x v="0"/>
    <x v="0"/>
    <s v="1-SERVICIOS  GENERALES"/>
    <s v="1.4-Justicia, orden público y seguridad"/>
    <s v="1.4.01-Servicios de seguridad interior"/>
    <s v="32-SANTO DOMINGO"/>
    <s v="00-N/A"/>
    <s v="0001-MINISTERIO DE INTERIOR Y POLICIA"/>
    <x v="0"/>
    <s v="2.3-MATERIALES Y SUMINISTROS"/>
    <s v="2.3.1-ALIMENTOS Y PRODUCTOS AGROFORESTALES"/>
    <s v="10-FONDO GENERAL"/>
  </r>
  <r>
    <s v="N"/>
    <n v="0"/>
    <n v="357595"/>
    <s v="0202-MINISTERIO DE  INTERIOR Y POLICÍA"/>
    <x v="0"/>
    <x v="0"/>
    <x v="0"/>
    <s v="1-SERVICIOS  GENERALES"/>
    <s v="1.4-Justicia, orden público y seguridad"/>
    <s v="1.4.01-Servicios de seguridad interior"/>
    <s v="32-SANTO DOMINGO"/>
    <s v="00-N/A"/>
    <s v="0001-MINISTERIO DE INTERIOR Y POLICIA"/>
    <x v="0"/>
    <s v="2.3-MATERIALES Y SUMINISTROS"/>
    <s v="2.3.2-TEXTILES Y VESTUARIOS"/>
    <s v="10-FONDO GENERAL"/>
  </r>
  <r>
    <s v="N"/>
    <n v="150000"/>
    <n v="2000000"/>
    <s v="0202-MINISTERIO DE  INTERIOR Y POLICÍA"/>
    <x v="0"/>
    <x v="0"/>
    <x v="0"/>
    <s v="1-SERVICIOS  GENERALES"/>
    <s v="1.4-Justicia, orden público y seguridad"/>
    <s v="1.4.01-Servicios de seguridad interior"/>
    <s v="32-SANTO DOMINGO"/>
    <s v="00-N/A"/>
    <s v="0001-MINISTERIO DE INTERIOR Y POLICIA"/>
    <x v="0"/>
    <s v="2.3-MATERIALES Y SUMINISTROS"/>
    <s v="2.3.7-COMBUSTIBLES, LUBRICANTES, PRODUCTOS QUÍMICOS Y CONEXOS"/>
    <s v="10-FONDO GENERAL"/>
  </r>
  <r>
    <s v="N"/>
    <n v="0"/>
    <n v="1600000"/>
    <s v="0202-MINISTERIO DE  INTERIOR Y POLICÍA"/>
    <x v="0"/>
    <x v="0"/>
    <x v="0"/>
    <s v="1-SERVICIOS  GENERALES"/>
    <s v="1.4-Justicia, orden público y seguridad"/>
    <s v="1.4.01-Servicios de seguridad interior"/>
    <s v="32-SANTO DOMINGO"/>
    <s v="00-N/A"/>
    <s v="0001-MINISTERIO DE INTERIOR Y POLICIA"/>
    <x v="0"/>
    <s v="2.3-MATERIALES Y SUMINISTROS"/>
    <s v="2.3.9-PRODUCTOS Y ÚTILES VARIOS"/>
    <s v="10-FONDO GENERAL"/>
  </r>
  <r>
    <s v="N"/>
    <n v="7199226353.3000002"/>
    <n v="25223139225"/>
    <s v="0202-MINISTERIO DE  INTERIOR Y POLICÍA"/>
    <x v="0"/>
    <x v="0"/>
    <x v="0"/>
    <s v="1-SERVICIOS  GENERALES"/>
    <s v="1.4-Justicia, orden público y seguridad"/>
    <s v="1.4.01-Servicios de seguridad interior"/>
    <s v="99-MULTIPROVINCIAL"/>
    <s v="00-N/A"/>
    <s v="0001-MINISTERIO DE INTERIOR Y POLICIA"/>
    <x v="0"/>
    <s v="2.1-REMUNERACIONES Y CONTRIBUCIONES"/>
    <s v="2.1.1-REMUNERACIONES"/>
    <s v="10-FONDO GENERAL"/>
  </r>
  <r>
    <s v="N"/>
    <n v="0"/>
    <n v="10000000"/>
    <s v="0202-MINISTERIO DE  INTERIOR Y POLICÍA"/>
    <x v="0"/>
    <x v="0"/>
    <x v="0"/>
    <s v="1-SERVICIOS  GENERALES"/>
    <s v="1.4-Justicia, orden público y seguridad"/>
    <s v="1.4.01-Servicios de seguridad interior"/>
    <s v="99-MULTIPROVINCIAL"/>
    <s v="00-N/A"/>
    <s v="0001-MINISTERIO DE INTERIOR Y POLICIA"/>
    <x v="0"/>
    <s v="2.1-REMUNERACIONES Y CONTRIBUCIONES"/>
    <s v="2.1.1-REMUNERACIONES"/>
    <s v="20-FONDOS CON DESTINO ESPECÍFICO"/>
  </r>
  <r>
    <s v="N"/>
    <n v="220849344.69"/>
    <n v="730262847"/>
    <s v="0202-MINISTERIO DE  INTERIOR Y POLICÍA"/>
    <x v="0"/>
    <x v="0"/>
    <x v="0"/>
    <s v="1-SERVICIOS  GENERALES"/>
    <s v="1.4-Justicia, orden público y seguridad"/>
    <s v="1.4.01-Servicios de seguridad interior"/>
    <s v="99-MULTIPROVINCIAL"/>
    <s v="00-N/A"/>
    <s v="0001-MINISTERIO DE INTERIOR Y POLICIA"/>
    <x v="0"/>
    <s v="2.1-REMUNERACIONES Y CONTRIBUCIONES"/>
    <s v="2.1.2-SOBRESUELDOS"/>
    <s v="10-FONDO GENERAL"/>
  </r>
  <r>
    <s v="N"/>
    <n v="11852.8"/>
    <n v="1215000"/>
    <s v="0202-MINISTERIO DE  INTERIOR Y POLICÍA"/>
    <x v="0"/>
    <x v="0"/>
    <x v="0"/>
    <s v="1-SERVICIOS  GENERALES"/>
    <s v="1.4-Justicia, orden público y seguridad"/>
    <s v="1.4.01-Servicios de seguridad interior"/>
    <s v="99-MULTIPROVINCIAL"/>
    <s v="00-N/A"/>
    <s v="0001-MINISTERIO DE INTERIOR Y POLICIA"/>
    <x v="0"/>
    <s v="2.1-REMUNERACIONES Y CONTRIBUCIONES"/>
    <s v="2.1.3-DIETAS Y GASTOS DE REPRESENTACIÓN"/>
    <s v="10-FONDO GENERAL"/>
  </r>
  <r>
    <s v="N"/>
    <n v="0"/>
    <n v="73694303"/>
    <s v="0202-MINISTERIO DE  INTERIOR Y POLICÍA"/>
    <x v="0"/>
    <x v="0"/>
    <x v="0"/>
    <s v="1-SERVICIOS  GENERALES"/>
    <s v="1.4-Justicia, orden público y seguridad"/>
    <s v="1.4.01-Servicios de seguridad interior"/>
    <s v="99-MULTIPROVINCIAL"/>
    <s v="00-N/A"/>
    <s v="0001-MINISTERIO DE INTERIOR Y POLICIA"/>
    <x v="0"/>
    <s v="2.1-REMUNERACIONES Y CONTRIBUCIONES"/>
    <s v="2.1.4-GRATIFICACIONES Y BONIFICACIONES"/>
    <s v="10-FONDO GENERAL"/>
  </r>
  <r>
    <s v="N"/>
    <n v="1000994389.62"/>
    <n v="3230088259"/>
    <s v="0202-MINISTERIO DE  INTERIOR Y POLICÍA"/>
    <x v="0"/>
    <x v="0"/>
    <x v="0"/>
    <s v="1-SERVICIOS  GENERALES"/>
    <s v="1.4-Justicia, orden público y seguridad"/>
    <s v="1.4.01-Servicios de seguridad interior"/>
    <s v="99-MULTIPROVINCIAL"/>
    <s v="00-N/A"/>
    <s v="0001-MINISTERIO DE INTERIOR Y POLICIA"/>
    <x v="0"/>
    <s v="2.1-REMUNERACIONES Y CONTRIBUCIONES"/>
    <s v="2.1.5-CONTRIBUCIONES A LA SEGURIDAD SOCIAL"/>
    <s v="10-FONDO GENERAL"/>
  </r>
  <r>
    <s v="N"/>
    <n v="148024744.41999999"/>
    <n v="394024912"/>
    <s v="0202-MINISTERIO DE  INTERIOR Y POLICÍA"/>
    <x v="0"/>
    <x v="0"/>
    <x v="0"/>
    <s v="1-SERVICIOS  GENERALES"/>
    <s v="1.4-Justicia, orden público y seguridad"/>
    <s v="1.4.01-Servicios de seguridad interior"/>
    <s v="99-MULTIPROVINCIAL"/>
    <s v="00-N/A"/>
    <s v="0001-MINISTERIO DE INTERIOR Y POLICIA"/>
    <x v="0"/>
    <s v="2.2-CONTRATACIÓN DE SERVICIOS"/>
    <s v="2.2.1-SERVICIOS BÁSICOS"/>
    <s v="10-FONDO GENERAL"/>
  </r>
  <r>
    <s v="N"/>
    <n v="1715905.02"/>
    <n v="201184568"/>
    <s v="0202-MINISTERIO DE  INTERIOR Y POLICÍA"/>
    <x v="0"/>
    <x v="0"/>
    <x v="0"/>
    <s v="1-SERVICIOS  GENERALES"/>
    <s v="1.4-Justicia, orden público y seguridad"/>
    <s v="1.4.01-Servicios de seguridad interior"/>
    <s v="99-MULTIPROVINCIAL"/>
    <s v="00-N/A"/>
    <s v="0001-MINISTERIO DE INTERIOR Y POLICIA"/>
    <x v="0"/>
    <s v="2.2-CONTRATACIÓN DE SERVICIOS"/>
    <s v="2.2.2-PUBLICIDAD, IMPRESIÓN Y ENCUADERNACIÓN"/>
    <s v="10-FONDO GENERAL"/>
  </r>
  <r>
    <s v="N"/>
    <n v="32907229.140000001"/>
    <n v="85998915"/>
    <s v="0202-MINISTERIO DE  INTERIOR Y POLICÍA"/>
    <x v="0"/>
    <x v="0"/>
    <x v="0"/>
    <s v="1-SERVICIOS  GENERALES"/>
    <s v="1.4-Justicia, orden público y seguridad"/>
    <s v="1.4.01-Servicios de seguridad interior"/>
    <s v="99-MULTIPROVINCIAL"/>
    <s v="00-N/A"/>
    <s v="0001-MINISTERIO DE INTERIOR Y POLICIA"/>
    <x v="0"/>
    <s v="2.2-CONTRATACIÓN DE SERVICIOS"/>
    <s v="2.2.3-VIÁTICOS"/>
    <s v="10-FONDO GENERAL"/>
  </r>
  <r>
    <s v="N"/>
    <n v="2914211.12"/>
    <n v="7000000"/>
    <s v="0202-MINISTERIO DE  INTERIOR Y POLICÍA"/>
    <x v="0"/>
    <x v="0"/>
    <x v="0"/>
    <s v="1-SERVICIOS  GENERALES"/>
    <s v="1.4-Justicia, orden público y seguridad"/>
    <s v="1.4.01-Servicios de seguridad interior"/>
    <s v="99-MULTIPROVINCIAL"/>
    <s v="00-N/A"/>
    <s v="0001-MINISTERIO DE INTERIOR Y POLICIA"/>
    <x v="0"/>
    <s v="2.2-CONTRATACIÓN DE SERVICIOS"/>
    <s v="2.2.3-VIÁTICOS"/>
    <s v="20-FONDOS CON DESTINO ESPECÍFICO"/>
  </r>
  <r>
    <s v="N"/>
    <n v="2851851.02"/>
    <n v="4711924"/>
    <s v="0202-MINISTERIO DE  INTERIOR Y POLICÍA"/>
    <x v="0"/>
    <x v="0"/>
    <x v="0"/>
    <s v="1-SERVICIOS  GENERALES"/>
    <s v="1.4-Justicia, orden público y seguridad"/>
    <s v="1.4.01-Servicios de seguridad interior"/>
    <s v="99-MULTIPROVINCIAL"/>
    <s v="00-N/A"/>
    <s v="0001-MINISTERIO DE INTERIOR Y POLICIA"/>
    <x v="0"/>
    <s v="2.2-CONTRATACIÓN DE SERVICIOS"/>
    <s v="2.2.4-TRANSPORTE Y ALMACENAJE"/>
    <s v="10-FONDO GENERAL"/>
  </r>
  <r>
    <s v="N"/>
    <n v="43574367"/>
    <n v="653933625"/>
    <s v="0202-MINISTERIO DE  INTERIOR Y POLICÍA"/>
    <x v="0"/>
    <x v="0"/>
    <x v="0"/>
    <s v="1-SERVICIOS  GENERALES"/>
    <s v="1.4-Justicia, orden público y seguridad"/>
    <s v="1.4.01-Servicios de seguridad interior"/>
    <s v="99-MULTIPROVINCIAL"/>
    <s v="00-N/A"/>
    <s v="0001-MINISTERIO DE INTERIOR Y POLICIA"/>
    <x v="0"/>
    <s v="2.2-CONTRATACIÓN DE SERVICIOS"/>
    <s v="2.2.5-ALQUILERES Y RENTAS"/>
    <s v="10-FONDO GENERAL"/>
  </r>
  <r>
    <s v="N"/>
    <n v="476679506.88999999"/>
    <n v="919674276"/>
    <s v="0202-MINISTERIO DE  INTERIOR Y POLICÍA"/>
    <x v="0"/>
    <x v="0"/>
    <x v="0"/>
    <s v="1-SERVICIOS  GENERALES"/>
    <s v="1.4-Justicia, orden público y seguridad"/>
    <s v="1.4.01-Servicios de seguridad interior"/>
    <s v="99-MULTIPROVINCIAL"/>
    <s v="00-N/A"/>
    <s v="0001-MINISTERIO DE INTERIOR Y POLICIA"/>
    <x v="0"/>
    <s v="2.2-CONTRATACIÓN DE SERVICIOS"/>
    <s v="2.2.6-SEGUROS"/>
    <s v="10-FONDO GENERAL"/>
  </r>
  <r>
    <s v="N"/>
    <n v="0"/>
    <n v="7000000"/>
    <s v="0202-MINISTERIO DE  INTERIOR Y POLICÍA"/>
    <x v="0"/>
    <x v="0"/>
    <x v="0"/>
    <s v="1-SERVICIOS  GENERALES"/>
    <s v="1.4-Justicia, orden público y seguridad"/>
    <s v="1.4.01-Servicios de seguridad interior"/>
    <s v="99-MULTIPROVINCIAL"/>
    <s v="00-N/A"/>
    <s v="0001-MINISTERIO DE INTERIOR Y POLICIA"/>
    <x v="0"/>
    <s v="2.2-CONTRATACIÓN DE SERVICIOS"/>
    <s v="2.2.6-SEGUROS"/>
    <s v="20-FONDOS CON DESTINO ESPECÍFICO"/>
  </r>
  <r>
    <s v="N"/>
    <n v="4284922.83"/>
    <n v="199696297"/>
    <s v="0202-MINISTERIO DE  INTERIOR Y POLICÍA"/>
    <x v="0"/>
    <x v="0"/>
    <x v="0"/>
    <s v="1-SERVICIOS  GENERALES"/>
    <s v="1.4-Justicia, orden público y seguridad"/>
    <s v="1.4.01-Servicios de seguridad interior"/>
    <s v="99-MULTIPROVINCIAL"/>
    <s v="00-N/A"/>
    <s v="0001-MINISTERIO DE INTERIOR Y POLICIA"/>
    <x v="0"/>
    <s v="2.2-CONTRATACIÓN DE SERVICIOS"/>
    <s v="2.2.7-SERVICIOS DE CONSERVACIÓN, REPARACIONES MENORES E INSTALACIONES TEMPORALES"/>
    <s v="10-FONDO GENERAL"/>
  </r>
  <r>
    <s v="N"/>
    <n v="21113312.829999998"/>
    <n v="106981818"/>
    <s v="0202-MINISTERIO DE  INTERIOR Y POLICÍA"/>
    <x v="0"/>
    <x v="0"/>
    <x v="0"/>
    <s v="1-SERVICIOS  GENERALES"/>
    <s v="1.4-Justicia, orden público y seguridad"/>
    <s v="1.4.01-Servicios de seguridad interior"/>
    <s v="99-MULTIPROVINCIAL"/>
    <s v="00-N/A"/>
    <s v="0001-MINISTERIO DE INTERIOR Y POLICIA"/>
    <x v="0"/>
    <s v="2.2-CONTRATACIÓN DE SERVICIOS"/>
    <s v="2.2.8-OTROS SERVICIOS NO INCLUIDOS EN CONCEPTOS ANTERIORES"/>
    <s v="10-FONDO GENERAL"/>
  </r>
  <r>
    <s v="N"/>
    <n v="0"/>
    <n v="8725741"/>
    <s v="0202-MINISTERIO DE  INTERIOR Y POLICÍA"/>
    <x v="0"/>
    <x v="0"/>
    <x v="0"/>
    <s v="1-SERVICIOS  GENERALES"/>
    <s v="1.4-Justicia, orden público y seguridad"/>
    <s v="1.4.01-Servicios de seguridad interior"/>
    <s v="99-MULTIPROVINCIAL"/>
    <s v="00-N/A"/>
    <s v="0001-MINISTERIO DE INTERIOR Y POLICIA"/>
    <x v="0"/>
    <s v="2.2-CONTRATACIÓN DE SERVICIOS"/>
    <s v="2.2.9-OTRAS CONTRATACIONES DE SERVICIOS"/>
    <s v="10-FONDO GENERAL"/>
  </r>
  <r>
    <s v="N"/>
    <n v="60556073.219999999"/>
    <n v="813939730"/>
    <s v="0202-MINISTERIO DE  INTERIOR Y POLICÍA"/>
    <x v="0"/>
    <x v="0"/>
    <x v="0"/>
    <s v="1-SERVICIOS  GENERALES"/>
    <s v="1.4-Justicia, orden público y seguridad"/>
    <s v="1.4.01-Servicios de seguridad interior"/>
    <s v="99-MULTIPROVINCIAL"/>
    <s v="00-N/A"/>
    <s v="0001-MINISTERIO DE INTERIOR Y POLICIA"/>
    <x v="0"/>
    <s v="2.3-MATERIALES Y SUMINISTROS"/>
    <s v="2.3.1-ALIMENTOS Y PRODUCTOS AGROFORESTALES"/>
    <s v="10-FONDO GENERAL"/>
  </r>
  <r>
    <s v="N"/>
    <n v="0"/>
    <n v="10000000"/>
    <s v="0202-MINISTERIO DE  INTERIOR Y POLICÍA"/>
    <x v="0"/>
    <x v="0"/>
    <x v="0"/>
    <s v="1-SERVICIOS  GENERALES"/>
    <s v="1.4-Justicia, orden público y seguridad"/>
    <s v="1.4.01-Servicios de seguridad interior"/>
    <s v="99-MULTIPROVINCIAL"/>
    <s v="00-N/A"/>
    <s v="0001-MINISTERIO DE INTERIOR Y POLICIA"/>
    <x v="0"/>
    <s v="2.3-MATERIALES Y SUMINISTROS"/>
    <s v="2.3.1-ALIMENTOS Y PRODUCTOS AGROFORESTALES"/>
    <s v="20-FONDOS CON DESTINO ESPECÍFICO"/>
  </r>
  <r>
    <s v="N"/>
    <n v="9087041.6899999995"/>
    <n v="367635418"/>
    <s v="0202-MINISTERIO DE  INTERIOR Y POLICÍA"/>
    <x v="0"/>
    <x v="0"/>
    <x v="0"/>
    <s v="1-SERVICIOS  GENERALES"/>
    <s v="1.4-Justicia, orden público y seguridad"/>
    <s v="1.4.01-Servicios de seguridad interior"/>
    <s v="99-MULTIPROVINCIAL"/>
    <s v="00-N/A"/>
    <s v="0001-MINISTERIO DE INTERIOR Y POLICIA"/>
    <x v="0"/>
    <s v="2.3-MATERIALES Y SUMINISTROS"/>
    <s v="2.3.2-TEXTILES Y VESTUARIOS"/>
    <s v="10-FONDO GENERAL"/>
  </r>
  <r>
    <s v="N"/>
    <n v="1107316.18"/>
    <n v="45238918"/>
    <s v="0202-MINISTERIO DE  INTERIOR Y POLICÍA"/>
    <x v="0"/>
    <x v="0"/>
    <x v="0"/>
    <s v="1-SERVICIOS  GENERALES"/>
    <s v="1.4-Justicia, orden público y seguridad"/>
    <s v="1.4.01-Servicios de seguridad interior"/>
    <s v="99-MULTIPROVINCIAL"/>
    <s v="00-N/A"/>
    <s v="0001-MINISTERIO DE INTERIOR Y POLICIA"/>
    <x v="0"/>
    <s v="2.3-MATERIALES Y SUMINISTROS"/>
    <s v="2.3.3-PAPEL, CARTÓN E IMPRESOS"/>
    <s v="10-FONDO GENERAL"/>
  </r>
  <r>
    <s v="N"/>
    <n v="245440"/>
    <n v="1530231"/>
    <s v="0202-MINISTERIO DE  INTERIOR Y POLICÍA"/>
    <x v="0"/>
    <x v="0"/>
    <x v="0"/>
    <s v="1-SERVICIOS  GENERALES"/>
    <s v="1.4-Justicia, orden público y seguridad"/>
    <s v="1.4.01-Servicios de seguridad interior"/>
    <s v="99-MULTIPROVINCIAL"/>
    <s v="00-N/A"/>
    <s v="0001-MINISTERIO DE INTERIOR Y POLICIA"/>
    <x v="0"/>
    <s v="2.3-MATERIALES Y SUMINISTROS"/>
    <s v="2.3.4-PRODUCTOS FARMACÉUTICOS"/>
    <s v="10-FONDO GENERAL"/>
  </r>
  <r>
    <s v="N"/>
    <n v="1076910.6200000001"/>
    <n v="80805400"/>
    <s v="0202-MINISTERIO DE  INTERIOR Y POLICÍA"/>
    <x v="0"/>
    <x v="0"/>
    <x v="0"/>
    <s v="1-SERVICIOS  GENERALES"/>
    <s v="1.4-Justicia, orden público y seguridad"/>
    <s v="1.4.01-Servicios de seguridad interior"/>
    <s v="99-MULTIPROVINCIAL"/>
    <s v="00-N/A"/>
    <s v="0001-MINISTERIO DE INTERIOR Y POLICIA"/>
    <x v="0"/>
    <s v="2.3-MATERIALES Y SUMINISTROS"/>
    <s v="2.3.5-CUERO, CAUCHO Y PLÁSTICO"/>
    <s v="10-FONDO GENERAL"/>
  </r>
  <r>
    <s v="N"/>
    <n v="1303221.33"/>
    <n v="15814415"/>
    <s v="0202-MINISTERIO DE  INTERIOR Y POLICÍA"/>
    <x v="0"/>
    <x v="0"/>
    <x v="0"/>
    <s v="1-SERVICIOS  GENERALES"/>
    <s v="1.4-Justicia, orden público y seguridad"/>
    <s v="1.4.01-Servicios de seguridad interior"/>
    <s v="99-MULTIPROVINCIAL"/>
    <s v="00-N/A"/>
    <s v="0001-MINISTERIO DE INTERIOR Y POLICIA"/>
    <x v="0"/>
    <s v="2.3-MATERIALES Y SUMINISTROS"/>
    <s v="2.3.6-PRODUCTOS DE MINERALES, METÁLICOS Y NO METÁLICOS"/>
    <s v="10-FONDO GENERAL"/>
  </r>
  <r>
    <s v="N"/>
    <n v="496848244.86000001"/>
    <n v="1705462431"/>
    <s v="0202-MINISTERIO DE  INTERIOR Y POLICÍA"/>
    <x v="0"/>
    <x v="0"/>
    <x v="0"/>
    <s v="1-SERVICIOS  GENERALES"/>
    <s v="1.4-Justicia, orden público y seguridad"/>
    <s v="1.4.01-Servicios de seguridad interior"/>
    <s v="99-MULTIPROVINCIAL"/>
    <s v="00-N/A"/>
    <s v="0001-MINISTERIO DE INTERIOR Y POLICIA"/>
    <x v="0"/>
    <s v="2.3-MATERIALES Y SUMINISTROS"/>
    <s v="2.3.7-COMBUSTIBLES, LUBRICANTES, PRODUCTOS QUÍMICOS Y CONEXOS"/>
    <s v="10-FONDO GENERAL"/>
  </r>
  <r>
    <s v="N"/>
    <n v="267723032.22999999"/>
    <n v="536265193"/>
    <s v="0202-MINISTERIO DE  INTERIOR Y POLICÍA"/>
    <x v="0"/>
    <x v="0"/>
    <x v="0"/>
    <s v="1-SERVICIOS  GENERALES"/>
    <s v="1.4-Justicia, orden público y seguridad"/>
    <s v="1.4.01-Servicios de seguridad interior"/>
    <s v="99-MULTIPROVINCIAL"/>
    <s v="00-N/A"/>
    <s v="0001-MINISTERIO DE INTERIOR Y POLICIA"/>
    <x v="0"/>
    <s v="2.3-MATERIALES Y SUMINISTROS"/>
    <s v="2.3.9-PRODUCTOS Y ÚTILES VARIOS"/>
    <s v="10-FONDO GENERAL"/>
  </r>
  <r>
    <s v="N"/>
    <n v="0"/>
    <n v="18000000"/>
    <s v="0202-MINISTERIO DE  INTERIOR Y POLICÍA"/>
    <x v="0"/>
    <x v="0"/>
    <x v="0"/>
    <s v="1-SERVICIOS  GENERALES"/>
    <s v="1.4-Justicia, orden público y seguridad"/>
    <s v="1.4.01-Servicios de seguridad interior"/>
    <s v="99-MULTIPROVINCIAL"/>
    <s v="00-N/A"/>
    <s v="0001-MINISTERIO DE INTERIOR Y POLICIA"/>
    <x v="0"/>
    <s v="2.3-MATERIALES Y SUMINISTROS"/>
    <s v="2.3.9-PRODUCTOS Y ÚTILES VARIOS"/>
    <s v="20-FONDOS CON DESTINO ESPECÍFICO"/>
  </r>
  <r>
    <s v="N"/>
    <n v="159300"/>
    <n v="0"/>
    <s v="0202-MINISTERIO DE  INTERIOR Y POLICÍA"/>
    <x v="0"/>
    <x v="0"/>
    <x v="0"/>
    <s v="1-SERVICIOS  GENERALES"/>
    <s v="1.4-Justicia, orden público y seguridad"/>
    <s v="1.4.01-Servicios de seguridad interior"/>
    <s v="99-MULTIPROVINCIAL"/>
    <s v="00-N/A"/>
    <s v="0001-MINISTERIO DE INTERIOR Y POLICIA"/>
    <x v="0"/>
    <s v="2.3-MATERIALES Y SUMINISTROS"/>
    <s v="2.3.9-PRODUCTOS Y ÚTILES VARIOS"/>
    <s v="70-DONACION EXTERNA"/>
  </r>
  <r>
    <s v="N"/>
    <n v="122700718"/>
    <n v="418503364"/>
    <s v="0202-MINISTERIO DE  INTERIOR Y POLICÍA"/>
    <x v="0"/>
    <x v="0"/>
    <x v="0"/>
    <s v="1-SERVICIOS  GENERALES"/>
    <s v="1.4-Justicia, orden público y seguridad"/>
    <s v="1.4.01-Servicios de seguridad interior"/>
    <s v="99-MULTIPROVINCIAL"/>
    <s v="00-N/A"/>
    <s v="0004-DIRECCION CENTRAL  DE  POLICIA DE TURISMO"/>
    <x v="0"/>
    <s v="2.1-REMUNERACIONES Y CONTRIBUCIONES"/>
    <s v="2.1.1-REMUNERACIONES"/>
    <s v="10-FONDO GENERAL"/>
  </r>
  <r>
    <s v="N"/>
    <n v="9350800"/>
    <n v="30682400"/>
    <s v="0202-MINISTERIO DE  INTERIOR Y POLICÍA"/>
    <x v="0"/>
    <x v="0"/>
    <x v="0"/>
    <s v="1-SERVICIOS  GENERALES"/>
    <s v="1.4-Justicia, orden público y seguridad"/>
    <s v="1.4.01-Servicios de seguridad interior"/>
    <s v="99-MULTIPROVINCIAL"/>
    <s v="00-N/A"/>
    <s v="0004-DIRECCION CENTRAL  DE  POLICIA DE TURISMO"/>
    <x v="0"/>
    <s v="2.1-REMUNERACIONES Y CONTRIBUCIONES"/>
    <s v="2.1.2-SOBRESUELDOS"/>
    <s v="10-FONDO GENERAL"/>
  </r>
  <r>
    <s v="N"/>
    <n v="7749258.7000000002"/>
    <n v="24095662"/>
    <s v="0202-MINISTERIO DE  INTERIOR Y POLICÍA"/>
    <x v="0"/>
    <x v="0"/>
    <x v="0"/>
    <s v="1-SERVICIOS  GENERALES"/>
    <s v="1.4-Justicia, orden público y seguridad"/>
    <s v="1.4.01-Servicios de seguridad interior"/>
    <s v="99-MULTIPROVINCIAL"/>
    <s v="00-N/A"/>
    <s v="0004-DIRECCION CENTRAL  DE  POLICIA DE TURISMO"/>
    <x v="0"/>
    <s v="2.1-REMUNERACIONES Y CONTRIBUCIONES"/>
    <s v="2.1.5-CONTRIBUCIONES A LA SEGURIDAD SOCIAL"/>
    <s v="10-FONDO GENERAL"/>
  </r>
  <r>
    <s v="N"/>
    <n v="7067860.8399999999"/>
    <n v="15909920"/>
    <s v="0202-MINISTERIO DE  INTERIOR Y POLICÍA"/>
    <x v="0"/>
    <x v="0"/>
    <x v="0"/>
    <s v="1-SERVICIOS  GENERALES"/>
    <s v="1.4-Justicia, orden público y seguridad"/>
    <s v="1.4.01-Servicios de seguridad interior"/>
    <s v="99-MULTIPROVINCIAL"/>
    <s v="00-N/A"/>
    <s v="0004-DIRECCION CENTRAL  DE  POLICIA DE TURISMO"/>
    <x v="0"/>
    <s v="2.2-CONTRATACIÓN DE SERVICIOS"/>
    <s v="2.2.1-SERVICIOS BÁSICOS"/>
    <s v="10-FONDO GENERAL"/>
  </r>
  <r>
    <s v="N"/>
    <n v="465305.86"/>
    <n v="905000"/>
    <s v="0202-MINISTERIO DE  INTERIOR Y POLICÍA"/>
    <x v="0"/>
    <x v="0"/>
    <x v="0"/>
    <s v="1-SERVICIOS  GENERALES"/>
    <s v="1.4-Justicia, orden público y seguridad"/>
    <s v="1.4.01-Servicios de seguridad interior"/>
    <s v="99-MULTIPROVINCIAL"/>
    <s v="00-N/A"/>
    <s v="0004-DIRECCION CENTRAL  DE  POLICIA DE TURISMO"/>
    <x v="0"/>
    <s v="2.2-CONTRATACIÓN DE SERVICIOS"/>
    <s v="2.2.2-PUBLICIDAD, IMPRESIÓN Y ENCUADERNACIÓN"/>
    <s v="10-FONDO GENERAL"/>
  </r>
  <r>
    <s v="N"/>
    <n v="2638799.52"/>
    <n v="10550000"/>
    <s v="0202-MINISTERIO DE  INTERIOR Y POLICÍA"/>
    <x v="0"/>
    <x v="0"/>
    <x v="0"/>
    <s v="1-SERVICIOS  GENERALES"/>
    <s v="1.4-Justicia, orden público y seguridad"/>
    <s v="1.4.01-Servicios de seguridad interior"/>
    <s v="99-MULTIPROVINCIAL"/>
    <s v="00-N/A"/>
    <s v="0004-DIRECCION CENTRAL  DE  POLICIA DE TURISMO"/>
    <x v="0"/>
    <s v="2.2-CONTRATACIÓN DE SERVICIOS"/>
    <s v="2.2.3-VIÁTICOS"/>
    <s v="10-FONDO GENERAL"/>
  </r>
  <r>
    <s v="N"/>
    <n v="80000"/>
    <n v="590000"/>
    <s v="0202-MINISTERIO DE  INTERIOR Y POLICÍA"/>
    <x v="0"/>
    <x v="0"/>
    <x v="0"/>
    <s v="1-SERVICIOS  GENERALES"/>
    <s v="1.4-Justicia, orden público y seguridad"/>
    <s v="1.4.01-Servicios de seguridad interior"/>
    <s v="99-MULTIPROVINCIAL"/>
    <s v="00-N/A"/>
    <s v="0004-DIRECCION CENTRAL  DE  POLICIA DE TURISMO"/>
    <x v="0"/>
    <s v="2.2-CONTRATACIÓN DE SERVICIOS"/>
    <s v="2.2.4-TRANSPORTE Y ALMACENAJE"/>
    <s v="10-FONDO GENERAL"/>
  </r>
  <r>
    <s v="N"/>
    <n v="2397761.25"/>
    <n v="13801000"/>
    <s v="0202-MINISTERIO DE  INTERIOR Y POLICÍA"/>
    <x v="0"/>
    <x v="0"/>
    <x v="0"/>
    <s v="1-SERVICIOS  GENERALES"/>
    <s v="1.4-Justicia, orden público y seguridad"/>
    <s v="1.4.01-Servicios de seguridad interior"/>
    <s v="99-MULTIPROVINCIAL"/>
    <s v="00-N/A"/>
    <s v="0004-DIRECCION CENTRAL  DE  POLICIA DE TURISMO"/>
    <x v="0"/>
    <s v="2.2-CONTRATACIÓN DE SERVICIOS"/>
    <s v="2.2.5-ALQUILERES Y RENTAS"/>
    <s v="10-FONDO GENERAL"/>
  </r>
  <r>
    <s v="N"/>
    <n v="46862.94"/>
    <n v="27500000"/>
    <s v="0202-MINISTERIO DE  INTERIOR Y POLICÍA"/>
    <x v="0"/>
    <x v="0"/>
    <x v="0"/>
    <s v="1-SERVICIOS  GENERALES"/>
    <s v="1.4-Justicia, orden público y seguridad"/>
    <s v="1.4.01-Servicios de seguridad interior"/>
    <s v="99-MULTIPROVINCIAL"/>
    <s v="00-N/A"/>
    <s v="0004-DIRECCION CENTRAL  DE  POLICIA DE TURISMO"/>
    <x v="0"/>
    <s v="2.2-CONTRATACIÓN DE SERVICIOS"/>
    <s v="2.2.6-SEGUROS"/>
    <s v="10-FONDO GENERAL"/>
  </r>
  <r>
    <s v="N"/>
    <n v="248000"/>
    <n v="6920000"/>
    <s v="0202-MINISTERIO DE  INTERIOR Y POLICÍA"/>
    <x v="0"/>
    <x v="0"/>
    <x v="0"/>
    <s v="1-SERVICIOS  GENERALES"/>
    <s v="1.4-Justicia, orden público y seguridad"/>
    <s v="1.4.01-Servicios de seguridad interior"/>
    <s v="99-MULTIPROVINCIAL"/>
    <s v="00-N/A"/>
    <s v="0004-DIRECCION CENTRAL  DE  POLICIA DE TURISMO"/>
    <x v="0"/>
    <s v="2.2-CONTRATACIÓN DE SERVICIOS"/>
    <s v="2.2.7-SERVICIOS DE CONSERVACIÓN, REPARACIONES MENORES E INSTALACIONES TEMPORALES"/>
    <s v="10-FONDO GENERAL"/>
  </r>
  <r>
    <s v="N"/>
    <n v="201500"/>
    <n v="1182000"/>
    <s v="0202-MINISTERIO DE  INTERIOR Y POLICÍA"/>
    <x v="0"/>
    <x v="0"/>
    <x v="0"/>
    <s v="1-SERVICIOS  GENERALES"/>
    <s v="1.4-Justicia, orden público y seguridad"/>
    <s v="1.4.01-Servicios de seguridad interior"/>
    <s v="99-MULTIPROVINCIAL"/>
    <s v="00-N/A"/>
    <s v="0004-DIRECCION CENTRAL  DE  POLICIA DE TURISMO"/>
    <x v="0"/>
    <s v="2.2-CONTRATACIÓN DE SERVICIOS"/>
    <s v="2.2.8-OTROS SERVICIOS NO INCLUIDOS EN CONCEPTOS ANTERIORES"/>
    <s v="10-FONDO GENERAL"/>
  </r>
  <r>
    <s v="N"/>
    <n v="0"/>
    <n v="115000"/>
    <s v="0202-MINISTERIO DE  INTERIOR Y POLICÍA"/>
    <x v="0"/>
    <x v="0"/>
    <x v="0"/>
    <s v="1-SERVICIOS  GENERALES"/>
    <s v="1.4-Justicia, orden público y seguridad"/>
    <s v="1.4.01-Servicios de seguridad interior"/>
    <s v="99-MULTIPROVINCIAL"/>
    <s v="00-N/A"/>
    <s v="0004-DIRECCION CENTRAL  DE  POLICIA DE TURISMO"/>
    <x v="0"/>
    <s v="2.2-CONTRATACIÓN DE SERVICIOS"/>
    <s v="2.2.9-OTRAS CONTRATACIONES DE SERVICIOS"/>
    <s v="10-FONDO GENERAL"/>
  </r>
  <r>
    <s v="N"/>
    <n v="4589920.3099999996"/>
    <n v="59686648"/>
    <s v="0202-MINISTERIO DE  INTERIOR Y POLICÍA"/>
    <x v="0"/>
    <x v="0"/>
    <x v="0"/>
    <s v="1-SERVICIOS  GENERALES"/>
    <s v="1.4-Justicia, orden público y seguridad"/>
    <s v="1.4.01-Servicios de seguridad interior"/>
    <s v="99-MULTIPROVINCIAL"/>
    <s v="00-N/A"/>
    <s v="0004-DIRECCION CENTRAL  DE  POLICIA DE TURISMO"/>
    <x v="0"/>
    <s v="2.3-MATERIALES Y SUMINISTROS"/>
    <s v="2.3.1-ALIMENTOS Y PRODUCTOS AGROFORESTALES"/>
    <s v="10-FONDO GENERAL"/>
  </r>
  <r>
    <s v="N"/>
    <n v="89562"/>
    <n v="12450000"/>
    <s v="0202-MINISTERIO DE  INTERIOR Y POLICÍA"/>
    <x v="0"/>
    <x v="0"/>
    <x v="0"/>
    <s v="1-SERVICIOS  GENERALES"/>
    <s v="1.4-Justicia, orden público y seguridad"/>
    <s v="1.4.01-Servicios de seguridad interior"/>
    <s v="99-MULTIPROVINCIAL"/>
    <s v="00-N/A"/>
    <s v="0004-DIRECCION CENTRAL  DE  POLICIA DE TURISMO"/>
    <x v="0"/>
    <s v="2.3-MATERIALES Y SUMINISTROS"/>
    <s v="2.3.2-TEXTILES Y VESTUARIOS"/>
    <s v="10-FONDO GENERAL"/>
  </r>
  <r>
    <s v="N"/>
    <n v="0"/>
    <n v="1900000"/>
    <s v="0202-MINISTERIO DE  INTERIOR Y POLICÍA"/>
    <x v="0"/>
    <x v="0"/>
    <x v="0"/>
    <s v="1-SERVICIOS  GENERALES"/>
    <s v="1.4-Justicia, orden público y seguridad"/>
    <s v="1.4.01-Servicios de seguridad interior"/>
    <s v="99-MULTIPROVINCIAL"/>
    <s v="00-N/A"/>
    <s v="0004-DIRECCION CENTRAL  DE  POLICIA DE TURISMO"/>
    <x v="0"/>
    <s v="2.3-MATERIALES Y SUMINISTROS"/>
    <s v="2.3.3-PAPEL, CARTÓN E IMPRESOS"/>
    <s v="10-FONDO GENERAL"/>
  </r>
  <r>
    <s v="N"/>
    <n v="0"/>
    <n v="0"/>
    <s v="0202-MINISTERIO DE  INTERIOR Y POLICÍA"/>
    <x v="0"/>
    <x v="0"/>
    <x v="0"/>
    <s v="1-SERVICIOS  GENERALES"/>
    <s v="1.4-Justicia, orden público y seguridad"/>
    <s v="1.4.01-Servicios de seguridad interior"/>
    <s v="99-MULTIPROVINCIAL"/>
    <s v="00-N/A"/>
    <s v="0004-DIRECCION CENTRAL  DE  POLICIA DE TURISMO"/>
    <x v="0"/>
    <s v="2.3-MATERIALES Y SUMINISTROS"/>
    <s v="2.3.4-PRODUCTOS FARMACÉUTICOS"/>
    <s v="10-FONDO GENERAL"/>
  </r>
  <r>
    <s v="N"/>
    <n v="0"/>
    <n v="1850000"/>
    <s v="0202-MINISTERIO DE  INTERIOR Y POLICÍA"/>
    <x v="0"/>
    <x v="0"/>
    <x v="0"/>
    <s v="1-SERVICIOS  GENERALES"/>
    <s v="1.4-Justicia, orden público y seguridad"/>
    <s v="1.4.01-Servicios de seguridad interior"/>
    <s v="99-MULTIPROVINCIAL"/>
    <s v="00-N/A"/>
    <s v="0004-DIRECCION CENTRAL  DE  POLICIA DE TURISMO"/>
    <x v="0"/>
    <s v="2.3-MATERIALES Y SUMINISTROS"/>
    <s v="2.3.5-CUERO, CAUCHO Y PLÁSTICO"/>
    <s v="10-FONDO GENERAL"/>
  </r>
  <r>
    <s v="N"/>
    <n v="33494.29"/>
    <n v="0"/>
    <s v="0202-MINISTERIO DE  INTERIOR Y POLICÍA"/>
    <x v="0"/>
    <x v="0"/>
    <x v="0"/>
    <s v="1-SERVICIOS  GENERALES"/>
    <s v="1.4-Justicia, orden público y seguridad"/>
    <s v="1.4.01-Servicios de seguridad interior"/>
    <s v="99-MULTIPROVINCIAL"/>
    <s v="00-N/A"/>
    <s v="0004-DIRECCION CENTRAL  DE  POLICIA DE TURISMO"/>
    <x v="0"/>
    <s v="2.3-MATERIALES Y SUMINISTROS"/>
    <s v="2.3.6-PRODUCTOS DE MINERALES, METÁLICOS Y NO METÁLICOS"/>
    <s v="10-FONDO GENERAL"/>
  </r>
  <r>
    <s v="N"/>
    <n v="5760240.9800000004"/>
    <n v="67599546"/>
    <s v="0202-MINISTERIO DE  INTERIOR Y POLICÍA"/>
    <x v="0"/>
    <x v="0"/>
    <x v="0"/>
    <s v="1-SERVICIOS  GENERALES"/>
    <s v="1.4-Justicia, orden público y seguridad"/>
    <s v="1.4.01-Servicios de seguridad interior"/>
    <s v="99-MULTIPROVINCIAL"/>
    <s v="00-N/A"/>
    <s v="0004-DIRECCION CENTRAL  DE  POLICIA DE TURISMO"/>
    <x v="0"/>
    <s v="2.3-MATERIALES Y SUMINISTROS"/>
    <s v="2.3.7-COMBUSTIBLES, LUBRICANTES, PRODUCTOS QUÍMICOS Y CONEXOS"/>
    <s v="10-FONDO GENERAL"/>
  </r>
  <r>
    <s v="N"/>
    <n v="721317.52"/>
    <n v="2741250"/>
    <s v="0202-MINISTERIO DE  INTERIOR Y POLICÍA"/>
    <x v="0"/>
    <x v="0"/>
    <x v="0"/>
    <s v="1-SERVICIOS  GENERALES"/>
    <s v="1.4-Justicia, orden público y seguridad"/>
    <s v="1.4.01-Servicios de seguridad interior"/>
    <s v="99-MULTIPROVINCIAL"/>
    <s v="00-N/A"/>
    <s v="0004-DIRECCION CENTRAL  DE  POLICIA DE TURISMO"/>
    <x v="0"/>
    <s v="2.3-MATERIALES Y SUMINISTROS"/>
    <s v="2.3.9-PRODUCTOS Y ÚTILES VARIOS"/>
    <s v="10-FONDO GENERAL"/>
  </r>
  <r>
    <s v="N"/>
    <n v="28923188.510000002"/>
    <n v="94580591"/>
    <s v="0202-MINISTERIO DE  INTERIOR Y POLICÍA"/>
    <x v="0"/>
    <x v="0"/>
    <x v="0"/>
    <s v="1-SERVICIOS  GENERALES"/>
    <s v="1.4-Justicia, orden público y seguridad"/>
    <s v="1.4.02-Servicios de protección contra incendios"/>
    <s v="01-DISTRITO NACIONAL"/>
    <s v="00-N/A"/>
    <s v="0004-CUERPO DE BOMBEROS DE SANTO DOMINGO, DISTRITO NACIONAL"/>
    <x v="0"/>
    <s v="2.1-REMUNERACIONES Y CONTRIBUCIONES"/>
    <s v="2.1.1-REMUNERACIONES"/>
    <s v="10-FONDO GENERAL"/>
  </r>
  <r>
    <s v="N"/>
    <n v="0"/>
    <n v="10325521"/>
    <s v="0202-MINISTERIO DE  INTERIOR Y POLICÍA"/>
    <x v="0"/>
    <x v="0"/>
    <x v="0"/>
    <s v="1-SERVICIOS  GENERALES"/>
    <s v="1.4-Justicia, orden público y seguridad"/>
    <s v="1.4.02-Servicios de protección contra incendios"/>
    <s v="01-DISTRITO NACIONAL"/>
    <s v="00-N/A"/>
    <s v="0004-CUERPO DE BOMBEROS DE SANTO DOMINGO, DISTRITO NACIONAL"/>
    <x v="0"/>
    <s v="2.1-REMUNERACIONES Y CONTRIBUCIONES"/>
    <s v="2.1.4-GRATIFICACIONES Y BONIFICACIONES"/>
    <s v="10-FONDO GENERAL"/>
  </r>
  <r>
    <s v="N"/>
    <n v="4476739.76"/>
    <n v="13547988"/>
    <s v="0202-MINISTERIO DE  INTERIOR Y POLICÍA"/>
    <x v="0"/>
    <x v="0"/>
    <x v="0"/>
    <s v="1-SERVICIOS  GENERALES"/>
    <s v="1.4-Justicia, orden público y seguridad"/>
    <s v="1.4.02-Servicios de protección contra incendios"/>
    <s v="01-DISTRITO NACIONAL"/>
    <s v="00-N/A"/>
    <s v="0004-CUERPO DE BOMBEROS DE SANTO DOMINGO, DISTRITO NACIONAL"/>
    <x v="0"/>
    <s v="2.1-REMUNERACIONES Y CONTRIBUCIONES"/>
    <s v="2.1.5-CONTRIBUCIONES A LA SEGURIDAD SOCIAL"/>
    <s v="10-FONDO GENERAL"/>
  </r>
  <r>
    <s v="N"/>
    <n v="677298.82"/>
    <n v="2418412"/>
    <s v="0202-MINISTERIO DE  INTERIOR Y POLICÍA"/>
    <x v="0"/>
    <x v="0"/>
    <x v="0"/>
    <s v="1-SERVICIOS  GENERALES"/>
    <s v="1.4-Justicia, orden público y seguridad"/>
    <s v="1.4.02-Servicios de protección contra incendios"/>
    <s v="01-DISTRITO NACIONAL"/>
    <s v="00-N/A"/>
    <s v="0004-CUERPO DE BOMBEROS DE SANTO DOMINGO, DISTRITO NACIONAL"/>
    <x v="0"/>
    <s v="2.2-CONTRATACIÓN DE SERVICIOS"/>
    <s v="2.2.1-SERVICIOS BÁSICOS"/>
    <s v="10-FONDO GENERAL"/>
  </r>
  <r>
    <s v="N"/>
    <n v="0"/>
    <n v="242943"/>
    <s v="0202-MINISTERIO DE  INTERIOR Y POLICÍA"/>
    <x v="0"/>
    <x v="0"/>
    <x v="0"/>
    <s v="1-SERVICIOS  GENERALES"/>
    <s v="1.4-Justicia, orden público y seguridad"/>
    <s v="1.4.02-Servicios de protección contra incendios"/>
    <s v="01-DISTRITO NACIONAL"/>
    <s v="00-N/A"/>
    <s v="0004-CUERPO DE BOMBEROS DE SANTO DOMINGO, DISTRITO NACIONAL"/>
    <x v="0"/>
    <s v="2.2-CONTRATACIÓN DE SERVICIOS"/>
    <s v="2.2.2-PUBLICIDAD, IMPRESIÓN Y ENCUADERNACIÓN"/>
    <s v="10-FONDO GENERAL"/>
  </r>
  <r>
    <s v="N"/>
    <n v="0"/>
    <n v="30000"/>
    <s v="0202-MINISTERIO DE  INTERIOR Y POLICÍA"/>
    <x v="0"/>
    <x v="0"/>
    <x v="0"/>
    <s v="1-SERVICIOS  GENERALES"/>
    <s v="1.4-Justicia, orden público y seguridad"/>
    <s v="1.4.02-Servicios de protección contra incendios"/>
    <s v="01-DISTRITO NACIONAL"/>
    <s v="00-N/A"/>
    <s v="0004-CUERPO DE BOMBEROS DE SANTO DOMINGO, DISTRITO NACIONAL"/>
    <x v="0"/>
    <s v="2.2-CONTRATACIÓN DE SERVICIOS"/>
    <s v="2.2.4-TRANSPORTE Y ALMACENAJE"/>
    <s v="10-FONDO GENERAL"/>
  </r>
  <r>
    <s v="N"/>
    <n v="0"/>
    <n v="560522"/>
    <s v="0202-MINISTERIO DE  INTERIOR Y POLICÍA"/>
    <x v="0"/>
    <x v="0"/>
    <x v="0"/>
    <s v="1-SERVICIOS  GENERALES"/>
    <s v="1.4-Justicia, orden público y seguridad"/>
    <s v="1.4.02-Servicios de protección contra incendios"/>
    <s v="01-DISTRITO NACIONAL"/>
    <s v="00-N/A"/>
    <s v="0004-CUERPO DE BOMBEROS DE SANTO DOMINGO, DISTRITO NACIONAL"/>
    <x v="0"/>
    <s v="2.2-CONTRATACIÓN DE SERVICIOS"/>
    <s v="2.2.6-SEGUROS"/>
    <s v="10-FONDO GENERAL"/>
  </r>
  <r>
    <s v="N"/>
    <n v="0"/>
    <n v="1834474"/>
    <s v="0202-MINISTERIO DE  INTERIOR Y POLICÍA"/>
    <x v="0"/>
    <x v="0"/>
    <x v="0"/>
    <s v="1-SERVICIOS  GENERALES"/>
    <s v="1.4-Justicia, orden público y seguridad"/>
    <s v="1.4.02-Servicios de protección contra incendios"/>
    <s v="01-DISTRITO NACIONAL"/>
    <s v="00-N/A"/>
    <s v="0004-CUERPO DE BOMBEROS DE SANTO DOMINGO, DISTRITO NACIONAL"/>
    <x v="0"/>
    <s v="2.2-CONTRATACIÓN DE SERVICIOS"/>
    <s v="2.2.7-SERVICIOS DE CONSERVACIÓN, REPARACIONES MENORES E INSTALACIONES TEMPORALES"/>
    <s v="10-FONDO GENERAL"/>
  </r>
  <r>
    <s v="N"/>
    <n v="0"/>
    <n v="344583"/>
    <s v="0202-MINISTERIO DE  INTERIOR Y POLICÍA"/>
    <x v="0"/>
    <x v="0"/>
    <x v="0"/>
    <s v="1-SERVICIOS  GENERALES"/>
    <s v="1.4-Justicia, orden público y seguridad"/>
    <s v="1.4.02-Servicios de protección contra incendios"/>
    <s v="01-DISTRITO NACIONAL"/>
    <s v="00-N/A"/>
    <s v="0004-CUERPO DE BOMBEROS DE SANTO DOMINGO, DISTRITO NACIONAL"/>
    <x v="0"/>
    <s v="2.2-CONTRATACIÓN DE SERVICIOS"/>
    <s v="2.2.8-OTROS SERVICIOS NO INCLUIDOS EN CONCEPTOS ANTERIORES"/>
    <s v="10-FONDO GENERAL"/>
  </r>
  <r>
    <s v="N"/>
    <n v="5481234.7000000002"/>
    <n v="14513915"/>
    <s v="0202-MINISTERIO DE  INTERIOR Y POLICÍA"/>
    <x v="0"/>
    <x v="0"/>
    <x v="0"/>
    <s v="1-SERVICIOS  GENERALES"/>
    <s v="1.4-Justicia, orden público y seguridad"/>
    <s v="1.4.02-Servicios de protección contra incendios"/>
    <s v="01-DISTRITO NACIONAL"/>
    <s v="00-N/A"/>
    <s v="0004-CUERPO DE BOMBEROS DE SANTO DOMINGO, DISTRITO NACIONAL"/>
    <x v="0"/>
    <s v="2.3-MATERIALES Y SUMINISTROS"/>
    <s v="2.3.1-ALIMENTOS Y PRODUCTOS AGROFORESTALES"/>
    <s v="10-FONDO GENERAL"/>
  </r>
  <r>
    <s v="N"/>
    <n v="1137827.1000000001"/>
    <n v="4729000"/>
    <s v="0202-MINISTERIO DE  INTERIOR Y POLICÍA"/>
    <x v="0"/>
    <x v="0"/>
    <x v="0"/>
    <s v="1-SERVICIOS  GENERALES"/>
    <s v="1.4-Justicia, orden público y seguridad"/>
    <s v="1.4.02-Servicios de protección contra incendios"/>
    <s v="01-DISTRITO NACIONAL"/>
    <s v="00-N/A"/>
    <s v="0004-CUERPO DE BOMBEROS DE SANTO DOMINGO, DISTRITO NACIONAL"/>
    <x v="0"/>
    <s v="2.3-MATERIALES Y SUMINISTROS"/>
    <s v="2.3.2-TEXTILES Y VESTUARIOS"/>
    <s v="10-FONDO GENERAL"/>
  </r>
  <r>
    <s v="N"/>
    <n v="268830.01"/>
    <n v="301271"/>
    <s v="0202-MINISTERIO DE  INTERIOR Y POLICÍA"/>
    <x v="0"/>
    <x v="0"/>
    <x v="0"/>
    <s v="1-SERVICIOS  GENERALES"/>
    <s v="1.4-Justicia, orden público y seguridad"/>
    <s v="1.4.02-Servicios de protección contra incendios"/>
    <s v="01-DISTRITO NACIONAL"/>
    <s v="00-N/A"/>
    <s v="0004-CUERPO DE BOMBEROS DE SANTO DOMINGO, DISTRITO NACIONAL"/>
    <x v="0"/>
    <s v="2.3-MATERIALES Y SUMINISTROS"/>
    <s v="2.3.3-PAPEL, CARTÓN E IMPRESOS"/>
    <s v="10-FONDO GENERAL"/>
  </r>
  <r>
    <s v="N"/>
    <n v="186964.96"/>
    <n v="2234261"/>
    <s v="0202-MINISTERIO DE  INTERIOR Y POLICÍA"/>
    <x v="0"/>
    <x v="0"/>
    <x v="0"/>
    <s v="1-SERVICIOS  GENERALES"/>
    <s v="1.4-Justicia, orden público y seguridad"/>
    <s v="1.4.02-Servicios de protección contra incendios"/>
    <s v="01-DISTRITO NACIONAL"/>
    <s v="00-N/A"/>
    <s v="0004-CUERPO DE BOMBEROS DE SANTO DOMINGO, DISTRITO NACIONAL"/>
    <x v="0"/>
    <s v="2.3-MATERIALES Y SUMINISTROS"/>
    <s v="2.3.5-CUERO, CAUCHO Y PLÁSTICO"/>
    <s v="10-FONDO GENERAL"/>
  </r>
  <r>
    <s v="N"/>
    <n v="0"/>
    <n v="1330000"/>
    <s v="0202-MINISTERIO DE  INTERIOR Y POLICÍA"/>
    <x v="0"/>
    <x v="0"/>
    <x v="0"/>
    <s v="1-SERVICIOS  GENERALES"/>
    <s v="1.4-Justicia, orden público y seguridad"/>
    <s v="1.4.02-Servicios de protección contra incendios"/>
    <s v="01-DISTRITO NACIONAL"/>
    <s v="00-N/A"/>
    <s v="0004-CUERPO DE BOMBEROS DE SANTO DOMINGO, DISTRITO NACIONAL"/>
    <x v="0"/>
    <s v="2.3-MATERIALES Y SUMINISTROS"/>
    <s v="2.3.6-PRODUCTOS DE MINERALES, METÁLICOS Y NO METÁLICOS"/>
    <s v="10-FONDO GENERAL"/>
  </r>
  <r>
    <s v="N"/>
    <n v="3845538.97"/>
    <n v="11518512"/>
    <s v="0202-MINISTERIO DE  INTERIOR Y POLICÍA"/>
    <x v="0"/>
    <x v="0"/>
    <x v="0"/>
    <s v="1-SERVICIOS  GENERALES"/>
    <s v="1.4-Justicia, orden público y seguridad"/>
    <s v="1.4.02-Servicios de protección contra incendios"/>
    <s v="01-DISTRITO NACIONAL"/>
    <s v="00-N/A"/>
    <s v="0004-CUERPO DE BOMBEROS DE SANTO DOMINGO, DISTRITO NACIONAL"/>
    <x v="0"/>
    <s v="2.3-MATERIALES Y SUMINISTROS"/>
    <s v="2.3.7-COMBUSTIBLES, LUBRICANTES, PRODUCTOS QUÍMICOS Y CONEXOS"/>
    <s v="10-FONDO GENERAL"/>
  </r>
  <r>
    <s v="N"/>
    <n v="531843.29"/>
    <n v="2805662"/>
    <s v="0202-MINISTERIO DE  INTERIOR Y POLICÍA"/>
    <x v="0"/>
    <x v="0"/>
    <x v="0"/>
    <s v="1-SERVICIOS  GENERALES"/>
    <s v="1.4-Justicia, orden público y seguridad"/>
    <s v="1.4.02-Servicios de protección contra incendios"/>
    <s v="01-DISTRITO NACIONAL"/>
    <s v="00-N/A"/>
    <s v="0004-CUERPO DE BOMBEROS DE SANTO DOMINGO, DISTRITO NACIONAL"/>
    <x v="0"/>
    <s v="2.3-MATERIALES Y SUMINISTROS"/>
    <s v="2.3.9-PRODUCTOS Y ÚTILES VARIOS"/>
    <s v="10-FONDO GENERAL"/>
  </r>
  <r>
    <s v="N"/>
    <n v="6449768.7199999997"/>
    <n v="22090278"/>
    <s v="0202-MINISTERIO DE  INTERIOR Y POLICÍA"/>
    <x v="0"/>
    <x v="0"/>
    <x v="0"/>
    <s v="1-SERVICIOS  GENERALES"/>
    <s v="1.4-Justicia, orden público y seguridad"/>
    <s v="1.4.02-Servicios de protección contra incendios"/>
    <s v="32-SANTO DOMINGO"/>
    <s v="00-N/A"/>
    <s v="0005-CUERPO DE BOMBEROS SANTO DOMINGO NORTE"/>
    <x v="0"/>
    <s v="2.1-REMUNERACIONES Y CONTRIBUCIONES"/>
    <s v="2.1.1-REMUNERACIONES"/>
    <s v="10-FONDO GENERAL"/>
  </r>
  <r>
    <s v="N"/>
    <n v="998734.3"/>
    <n v="3128967"/>
    <s v="0202-MINISTERIO DE  INTERIOR Y POLICÍA"/>
    <x v="0"/>
    <x v="0"/>
    <x v="0"/>
    <s v="1-SERVICIOS  GENERALES"/>
    <s v="1.4-Justicia, orden público y seguridad"/>
    <s v="1.4.02-Servicios de protección contra incendios"/>
    <s v="32-SANTO DOMINGO"/>
    <s v="00-N/A"/>
    <s v="0005-CUERPO DE BOMBEROS SANTO DOMINGO NORTE"/>
    <x v="0"/>
    <s v="2.1-REMUNERACIONES Y CONTRIBUCIONES"/>
    <s v="2.1.5-CONTRIBUCIONES A LA SEGURIDAD SOCIAL"/>
    <s v="10-FONDO GENERAL"/>
  </r>
  <r>
    <s v="N"/>
    <n v="131401.17000000001"/>
    <n v="525000"/>
    <s v="0202-MINISTERIO DE  INTERIOR Y POLICÍA"/>
    <x v="0"/>
    <x v="0"/>
    <x v="0"/>
    <s v="1-SERVICIOS  GENERALES"/>
    <s v="1.4-Justicia, orden público y seguridad"/>
    <s v="1.4.02-Servicios de protección contra incendios"/>
    <s v="32-SANTO DOMINGO"/>
    <s v="00-N/A"/>
    <s v="0005-CUERPO DE BOMBEROS SANTO DOMINGO NORTE"/>
    <x v="0"/>
    <s v="2.2-CONTRATACIÓN DE SERVICIOS"/>
    <s v="2.2.1-SERVICIOS BÁSICOS"/>
    <s v="10-FONDO GENERAL"/>
  </r>
  <r>
    <s v="N"/>
    <n v="0"/>
    <n v="100000"/>
    <s v="0202-MINISTERIO DE  INTERIOR Y POLICÍA"/>
    <x v="0"/>
    <x v="0"/>
    <x v="0"/>
    <s v="1-SERVICIOS  GENERALES"/>
    <s v="1.4-Justicia, orden público y seguridad"/>
    <s v="1.4.02-Servicios de protección contra incendios"/>
    <s v="32-SANTO DOMINGO"/>
    <s v="00-N/A"/>
    <s v="0005-CUERPO DE BOMBEROS SANTO DOMINGO NORTE"/>
    <x v="0"/>
    <s v="2.2-CONTRATACIÓN DE SERVICIOS"/>
    <s v="2.2.2-PUBLICIDAD, IMPRESIÓN Y ENCUADERNACIÓN"/>
    <s v="10-FONDO GENERAL"/>
  </r>
  <r>
    <s v="N"/>
    <n v="1139242.5"/>
    <n v="2400000"/>
    <s v="0202-MINISTERIO DE  INTERIOR Y POLICÍA"/>
    <x v="0"/>
    <x v="0"/>
    <x v="0"/>
    <s v="1-SERVICIOS  GENERALES"/>
    <s v="1.4-Justicia, orden público y seguridad"/>
    <s v="1.4.02-Servicios de protección contra incendios"/>
    <s v="32-SANTO DOMINGO"/>
    <s v="00-N/A"/>
    <s v="0005-CUERPO DE BOMBEROS SANTO DOMINGO NORTE"/>
    <x v="0"/>
    <s v="2.3-MATERIALES Y SUMINISTROS"/>
    <s v="2.3.1-ALIMENTOS Y PRODUCTOS AGROFORESTALES"/>
    <s v="10-FONDO GENERAL"/>
  </r>
  <r>
    <s v="N"/>
    <n v="0"/>
    <n v="650000"/>
    <s v="0202-MINISTERIO DE  INTERIOR Y POLICÍA"/>
    <x v="0"/>
    <x v="0"/>
    <x v="0"/>
    <s v="1-SERVICIOS  GENERALES"/>
    <s v="1.4-Justicia, orden público y seguridad"/>
    <s v="1.4.02-Servicios de protección contra incendios"/>
    <s v="32-SANTO DOMINGO"/>
    <s v="00-N/A"/>
    <s v="0005-CUERPO DE BOMBEROS SANTO DOMINGO NORTE"/>
    <x v="0"/>
    <s v="2.3-MATERIALES Y SUMINISTROS"/>
    <s v="2.3.2-TEXTILES Y VESTUARIOS"/>
    <s v="10-FONDO GENERAL"/>
  </r>
  <r>
    <s v="N"/>
    <n v="0"/>
    <n v="150000"/>
    <s v="0202-MINISTERIO DE  INTERIOR Y POLICÍA"/>
    <x v="0"/>
    <x v="0"/>
    <x v="0"/>
    <s v="1-SERVICIOS  GENERALES"/>
    <s v="1.4-Justicia, orden público y seguridad"/>
    <s v="1.4.02-Servicios de protección contra incendios"/>
    <s v="32-SANTO DOMINGO"/>
    <s v="00-N/A"/>
    <s v="0005-CUERPO DE BOMBEROS SANTO DOMINGO NORTE"/>
    <x v="0"/>
    <s v="2.3-MATERIALES Y SUMINISTROS"/>
    <s v="2.3.3-PAPEL, CARTÓN E IMPRESOS"/>
    <s v="10-FONDO GENERAL"/>
  </r>
  <r>
    <s v="N"/>
    <n v="0"/>
    <n v="600000"/>
    <s v="0202-MINISTERIO DE  INTERIOR Y POLICÍA"/>
    <x v="0"/>
    <x v="0"/>
    <x v="0"/>
    <s v="1-SERVICIOS  GENERALES"/>
    <s v="1.4-Justicia, orden público y seguridad"/>
    <s v="1.4.02-Servicios de protección contra incendios"/>
    <s v="32-SANTO DOMINGO"/>
    <s v="00-N/A"/>
    <s v="0005-CUERPO DE BOMBEROS SANTO DOMINGO NORTE"/>
    <x v="0"/>
    <s v="2.3-MATERIALES Y SUMINISTROS"/>
    <s v="2.3.5-CUERO, CAUCHO Y PLÁSTICO"/>
    <s v="10-FONDO GENERAL"/>
  </r>
  <r>
    <s v="N"/>
    <n v="565920.31000000006"/>
    <n v="1425000"/>
    <s v="0202-MINISTERIO DE  INTERIOR Y POLICÍA"/>
    <x v="0"/>
    <x v="0"/>
    <x v="0"/>
    <s v="1-SERVICIOS  GENERALES"/>
    <s v="1.4-Justicia, orden público y seguridad"/>
    <s v="1.4.02-Servicios de protección contra incendios"/>
    <s v="32-SANTO DOMINGO"/>
    <s v="00-N/A"/>
    <s v="0005-CUERPO DE BOMBEROS SANTO DOMINGO NORTE"/>
    <x v="0"/>
    <s v="2.3-MATERIALES Y SUMINISTROS"/>
    <s v="2.3.7-COMBUSTIBLES, LUBRICANTES, PRODUCTOS QUÍMICOS Y CONEXOS"/>
    <s v="10-FONDO GENERAL"/>
  </r>
  <r>
    <s v="N"/>
    <n v="117895.42"/>
    <n v="505793"/>
    <s v="0202-MINISTERIO DE  INTERIOR Y POLICÍA"/>
    <x v="0"/>
    <x v="0"/>
    <x v="0"/>
    <s v="1-SERVICIOS  GENERALES"/>
    <s v="1.4-Justicia, orden público y seguridad"/>
    <s v="1.4.02-Servicios de protección contra incendios"/>
    <s v="32-SANTO DOMINGO"/>
    <s v="00-N/A"/>
    <s v="0005-CUERPO DE BOMBEROS SANTO DOMINGO NORTE"/>
    <x v="0"/>
    <s v="2.3-MATERIALES Y SUMINISTROS"/>
    <s v="2.3.9-PRODUCTOS Y ÚTILES VARIOS"/>
    <s v="10-FONDO GENERAL"/>
  </r>
  <r>
    <s v="N"/>
    <n v="10119548.640000001"/>
    <n v="33276009"/>
    <s v="0202-MINISTERIO DE  INTERIOR Y POLICÍA"/>
    <x v="0"/>
    <x v="0"/>
    <x v="0"/>
    <s v="1-SERVICIOS  GENERALES"/>
    <s v="1.4-Justicia, orden público y seguridad"/>
    <s v="1.4.02-Servicios de protección contra incendios"/>
    <s v="32-SANTO DOMINGO"/>
    <s v="00-N/A"/>
    <s v="0006-CUERPO DE BOMBEROS SANTO DOMINGO ESTE"/>
    <x v="0"/>
    <s v="2.1-REMUNERACIONES Y CONTRIBUCIONES"/>
    <s v="2.1.1-REMUNERACIONES"/>
    <s v="10-FONDO GENERAL"/>
  </r>
  <r>
    <s v="N"/>
    <n v="1565889.09"/>
    <n v="4754328"/>
    <s v="0202-MINISTERIO DE  INTERIOR Y POLICÍA"/>
    <x v="0"/>
    <x v="0"/>
    <x v="0"/>
    <s v="1-SERVICIOS  GENERALES"/>
    <s v="1.4-Justicia, orden público y seguridad"/>
    <s v="1.4.02-Servicios de protección contra incendios"/>
    <s v="32-SANTO DOMINGO"/>
    <s v="00-N/A"/>
    <s v="0006-CUERPO DE BOMBEROS SANTO DOMINGO ESTE"/>
    <x v="0"/>
    <s v="2.1-REMUNERACIONES Y CONTRIBUCIONES"/>
    <s v="2.1.5-CONTRIBUCIONES A LA SEGURIDAD SOCIAL"/>
    <s v="10-FONDO GENERAL"/>
  </r>
  <r>
    <s v="N"/>
    <n v="453043.82"/>
    <n v="1275000"/>
    <s v="0202-MINISTERIO DE  INTERIOR Y POLICÍA"/>
    <x v="0"/>
    <x v="0"/>
    <x v="0"/>
    <s v="1-SERVICIOS  GENERALES"/>
    <s v="1.4-Justicia, orden público y seguridad"/>
    <s v="1.4.02-Servicios de protección contra incendios"/>
    <s v="32-SANTO DOMINGO"/>
    <s v="00-N/A"/>
    <s v="0006-CUERPO DE BOMBEROS SANTO DOMINGO ESTE"/>
    <x v="0"/>
    <s v="2.2-CONTRATACIÓN DE SERVICIOS"/>
    <s v="2.2.1-SERVICIOS BÁSICOS"/>
    <s v="10-FONDO GENERAL"/>
  </r>
  <r>
    <s v="N"/>
    <n v="138810.70000000001"/>
    <n v="848000"/>
    <s v="0202-MINISTERIO DE  INTERIOR Y POLICÍA"/>
    <x v="0"/>
    <x v="0"/>
    <x v="0"/>
    <s v="1-SERVICIOS  GENERALES"/>
    <s v="1.4-Justicia, orden público y seguridad"/>
    <s v="1.4.02-Servicios de protección contra incendios"/>
    <s v="32-SANTO DOMINGO"/>
    <s v="00-N/A"/>
    <s v="0006-CUERPO DE BOMBEROS SANTO DOMINGO ESTE"/>
    <x v="0"/>
    <s v="2.2-CONTRATACIÓN DE SERVICIOS"/>
    <s v="2.2.6-SEGUROS"/>
    <s v="10-FONDO GENERAL"/>
  </r>
  <r>
    <s v="N"/>
    <n v="649884.98"/>
    <n v="1695000"/>
    <s v="0202-MINISTERIO DE  INTERIOR Y POLICÍA"/>
    <x v="0"/>
    <x v="0"/>
    <x v="0"/>
    <s v="1-SERVICIOS  GENERALES"/>
    <s v="1.4-Justicia, orden público y seguridad"/>
    <s v="1.4.02-Servicios de protección contra incendios"/>
    <s v="32-SANTO DOMINGO"/>
    <s v="00-N/A"/>
    <s v="0006-CUERPO DE BOMBEROS SANTO DOMINGO ESTE"/>
    <x v="0"/>
    <s v="2.2-CONTRATACIÓN DE SERVICIOS"/>
    <s v="2.2.7-SERVICIOS DE CONSERVACIÓN, REPARACIONES MENORES E INSTALACIONES TEMPORALES"/>
    <s v="10-FONDO GENERAL"/>
  </r>
  <r>
    <s v="N"/>
    <n v="188583.65"/>
    <n v="440000"/>
    <s v="0202-MINISTERIO DE  INTERIOR Y POLICÍA"/>
    <x v="0"/>
    <x v="0"/>
    <x v="0"/>
    <s v="1-SERVICIOS  GENERALES"/>
    <s v="1.4-Justicia, orden público y seguridad"/>
    <s v="1.4.02-Servicios de protección contra incendios"/>
    <s v="32-SANTO DOMINGO"/>
    <s v="00-N/A"/>
    <s v="0006-CUERPO DE BOMBEROS SANTO DOMINGO ESTE"/>
    <x v="0"/>
    <s v="2.2-CONTRATACIÓN DE SERVICIOS"/>
    <s v="2.2.8-OTROS SERVICIOS NO INCLUIDOS EN CONCEPTOS ANTERIORES"/>
    <s v="10-FONDO GENERAL"/>
  </r>
  <r>
    <s v="N"/>
    <n v="256174.8"/>
    <n v="30000"/>
    <s v="0202-MINISTERIO DE  INTERIOR Y POLICÍA"/>
    <x v="0"/>
    <x v="0"/>
    <x v="0"/>
    <s v="1-SERVICIOS  GENERALES"/>
    <s v="1.4-Justicia, orden público y seguridad"/>
    <s v="1.4.02-Servicios de protección contra incendios"/>
    <s v="32-SANTO DOMINGO"/>
    <s v="00-N/A"/>
    <s v="0006-CUERPO DE BOMBEROS SANTO DOMINGO ESTE"/>
    <x v="0"/>
    <s v="2.2-CONTRATACIÓN DE SERVICIOS"/>
    <s v="2.2.9-OTRAS CONTRATACIONES DE SERVICIOS"/>
    <s v="10-FONDO GENERAL"/>
  </r>
  <r>
    <s v="N"/>
    <n v="989186.94"/>
    <n v="4350000"/>
    <s v="0202-MINISTERIO DE  INTERIOR Y POLICÍA"/>
    <x v="0"/>
    <x v="0"/>
    <x v="0"/>
    <s v="1-SERVICIOS  GENERALES"/>
    <s v="1.4-Justicia, orden público y seguridad"/>
    <s v="1.4.02-Servicios de protección contra incendios"/>
    <s v="32-SANTO DOMINGO"/>
    <s v="00-N/A"/>
    <s v="0006-CUERPO DE BOMBEROS SANTO DOMINGO ESTE"/>
    <x v="0"/>
    <s v="2.3-MATERIALES Y SUMINISTROS"/>
    <s v="2.3.1-ALIMENTOS Y PRODUCTOS AGROFORESTALES"/>
    <s v="10-FONDO GENERAL"/>
  </r>
  <r>
    <s v="N"/>
    <n v="545331.94999999995"/>
    <n v="1515000"/>
    <s v="0202-MINISTERIO DE  INTERIOR Y POLICÍA"/>
    <x v="0"/>
    <x v="0"/>
    <x v="0"/>
    <s v="1-SERVICIOS  GENERALES"/>
    <s v="1.4-Justicia, orden público y seguridad"/>
    <s v="1.4.02-Servicios de protección contra incendios"/>
    <s v="32-SANTO DOMINGO"/>
    <s v="00-N/A"/>
    <s v="0006-CUERPO DE BOMBEROS SANTO DOMINGO ESTE"/>
    <x v="0"/>
    <s v="2.3-MATERIALES Y SUMINISTROS"/>
    <s v="2.3.2-TEXTILES Y VESTUARIOS"/>
    <s v="10-FONDO GENERAL"/>
  </r>
  <r>
    <s v="N"/>
    <n v="84213.19"/>
    <n v="440000"/>
    <s v="0202-MINISTERIO DE  INTERIOR Y POLICÍA"/>
    <x v="0"/>
    <x v="0"/>
    <x v="0"/>
    <s v="1-SERVICIOS  GENERALES"/>
    <s v="1.4-Justicia, orden público y seguridad"/>
    <s v="1.4.02-Servicios de protección contra incendios"/>
    <s v="32-SANTO DOMINGO"/>
    <s v="00-N/A"/>
    <s v="0006-CUERPO DE BOMBEROS SANTO DOMINGO ESTE"/>
    <x v="0"/>
    <s v="2.3-MATERIALES Y SUMINISTROS"/>
    <s v="2.3.3-PAPEL, CARTÓN E IMPRESOS"/>
    <s v="10-FONDO GENERAL"/>
  </r>
  <r>
    <s v="N"/>
    <n v="0"/>
    <n v="40000"/>
    <s v="0202-MINISTERIO DE  INTERIOR Y POLICÍA"/>
    <x v="0"/>
    <x v="0"/>
    <x v="0"/>
    <s v="1-SERVICIOS  GENERALES"/>
    <s v="1.4-Justicia, orden público y seguridad"/>
    <s v="1.4.02-Servicios de protección contra incendios"/>
    <s v="32-SANTO DOMINGO"/>
    <s v="00-N/A"/>
    <s v="0006-CUERPO DE BOMBEROS SANTO DOMINGO ESTE"/>
    <x v="0"/>
    <s v="2.3-MATERIALES Y SUMINISTROS"/>
    <s v="2.3.4-PRODUCTOS FARMACÉUTICOS"/>
    <s v="10-FONDO GENERAL"/>
  </r>
  <r>
    <s v="N"/>
    <n v="105376.99"/>
    <n v="1050000"/>
    <s v="0202-MINISTERIO DE  INTERIOR Y POLICÍA"/>
    <x v="0"/>
    <x v="0"/>
    <x v="0"/>
    <s v="1-SERVICIOS  GENERALES"/>
    <s v="1.4-Justicia, orden público y seguridad"/>
    <s v="1.4.02-Servicios de protección contra incendios"/>
    <s v="32-SANTO DOMINGO"/>
    <s v="00-N/A"/>
    <s v="0006-CUERPO DE BOMBEROS SANTO DOMINGO ESTE"/>
    <x v="0"/>
    <s v="2.3-MATERIALES Y SUMINISTROS"/>
    <s v="2.3.5-CUERO, CAUCHO Y PLÁSTICO"/>
    <s v="10-FONDO GENERAL"/>
  </r>
  <r>
    <s v="N"/>
    <n v="109930.72"/>
    <n v="1000000"/>
    <s v="0202-MINISTERIO DE  INTERIOR Y POLICÍA"/>
    <x v="0"/>
    <x v="0"/>
    <x v="0"/>
    <s v="1-SERVICIOS  GENERALES"/>
    <s v="1.4-Justicia, orden público y seguridad"/>
    <s v="1.4.02-Servicios de protección contra incendios"/>
    <s v="32-SANTO DOMINGO"/>
    <s v="00-N/A"/>
    <s v="0006-CUERPO DE BOMBEROS SANTO DOMINGO ESTE"/>
    <x v="0"/>
    <s v="2.3-MATERIALES Y SUMINISTROS"/>
    <s v="2.3.6-PRODUCTOS DE MINERALES, METÁLICOS Y NO METÁLICOS"/>
    <s v="10-FONDO GENERAL"/>
  </r>
  <r>
    <s v="N"/>
    <n v="1880548.44"/>
    <n v="4660000"/>
    <s v="0202-MINISTERIO DE  INTERIOR Y POLICÍA"/>
    <x v="0"/>
    <x v="0"/>
    <x v="0"/>
    <s v="1-SERVICIOS  GENERALES"/>
    <s v="1.4-Justicia, orden público y seguridad"/>
    <s v="1.4.02-Servicios de protección contra incendios"/>
    <s v="32-SANTO DOMINGO"/>
    <s v="00-N/A"/>
    <s v="0006-CUERPO DE BOMBEROS SANTO DOMINGO ESTE"/>
    <x v="0"/>
    <s v="2.3-MATERIALES Y SUMINISTROS"/>
    <s v="2.3.7-COMBUSTIBLES, LUBRICANTES, PRODUCTOS QUÍMICOS Y CONEXOS"/>
    <s v="10-FONDO GENERAL"/>
  </r>
  <r>
    <s v="N"/>
    <n v="890627.05"/>
    <n v="1760000"/>
    <s v="0202-MINISTERIO DE  INTERIOR Y POLICÍA"/>
    <x v="0"/>
    <x v="0"/>
    <x v="0"/>
    <s v="1-SERVICIOS  GENERALES"/>
    <s v="1.4-Justicia, orden público y seguridad"/>
    <s v="1.4.02-Servicios de protección contra incendios"/>
    <s v="32-SANTO DOMINGO"/>
    <s v="00-N/A"/>
    <s v="0006-CUERPO DE BOMBEROS SANTO DOMINGO ESTE"/>
    <x v="0"/>
    <s v="2.3-MATERIALES Y SUMINISTROS"/>
    <s v="2.3.9-PRODUCTOS Y ÚTILES VARIOS"/>
    <s v="10-FONDO GENERAL"/>
  </r>
  <r>
    <s v="N"/>
    <n v="3963386.28"/>
    <n v="13394866"/>
    <s v="0202-MINISTERIO DE  INTERIOR Y POLICÍA"/>
    <x v="0"/>
    <x v="0"/>
    <x v="0"/>
    <s v="1-SERVICIOS  GENERALES"/>
    <s v="1.4-Justicia, orden público y seguridad"/>
    <s v="1.4.02-Servicios de protección contra incendios"/>
    <s v="32-SANTO DOMINGO"/>
    <s v="00-N/A"/>
    <s v="0007-CUERPO DE BOMBEROS DE SANTO DOMINGO DE BOCA CHICA"/>
    <x v="0"/>
    <s v="2.1-REMUNERACIONES Y CONTRIBUCIONES"/>
    <s v="2.1.1-REMUNERACIONES"/>
    <s v="10-FONDO GENERAL"/>
  </r>
  <r>
    <s v="N"/>
    <n v="613928.66"/>
    <n v="1900726"/>
    <s v="0202-MINISTERIO DE  INTERIOR Y POLICÍA"/>
    <x v="0"/>
    <x v="0"/>
    <x v="0"/>
    <s v="1-SERVICIOS  GENERALES"/>
    <s v="1.4-Justicia, orden público y seguridad"/>
    <s v="1.4.02-Servicios de protección contra incendios"/>
    <s v="32-SANTO DOMINGO"/>
    <s v="00-N/A"/>
    <s v="0007-CUERPO DE BOMBEROS DE SANTO DOMINGO DE BOCA CHICA"/>
    <x v="0"/>
    <s v="2.1-REMUNERACIONES Y CONTRIBUCIONES"/>
    <s v="2.1.5-CONTRIBUCIONES A LA SEGURIDAD SOCIAL"/>
    <s v="10-FONDO GENERAL"/>
  </r>
  <r>
    <s v="N"/>
    <n v="517447.82"/>
    <n v="683200"/>
    <s v="0202-MINISTERIO DE  INTERIOR Y POLICÍA"/>
    <x v="0"/>
    <x v="0"/>
    <x v="0"/>
    <s v="1-SERVICIOS  GENERALES"/>
    <s v="1.4-Justicia, orden público y seguridad"/>
    <s v="1.4.02-Servicios de protección contra incendios"/>
    <s v="32-SANTO DOMINGO"/>
    <s v="00-N/A"/>
    <s v="0007-CUERPO DE BOMBEROS DE SANTO DOMINGO DE BOCA CHICA"/>
    <x v="0"/>
    <s v="2.2-CONTRATACIÓN DE SERVICIOS"/>
    <s v="2.2.1-SERVICIOS BÁSICOS"/>
    <s v="10-FONDO GENERAL"/>
  </r>
  <r>
    <s v="N"/>
    <n v="206972"/>
    <n v="1200000"/>
    <s v="0202-MINISTERIO DE  INTERIOR Y POLICÍA"/>
    <x v="0"/>
    <x v="0"/>
    <x v="0"/>
    <s v="1-SERVICIOS  GENERALES"/>
    <s v="1.4-Justicia, orden público y seguridad"/>
    <s v="1.4.02-Servicios de protección contra incendios"/>
    <s v="32-SANTO DOMINGO"/>
    <s v="00-N/A"/>
    <s v="0007-CUERPO DE BOMBEROS DE SANTO DOMINGO DE BOCA CHICA"/>
    <x v="0"/>
    <s v="2.2-CONTRATACIÓN DE SERVICIOS"/>
    <s v="2.2.7-SERVICIOS DE CONSERVACIÓN, REPARACIONES MENORES E INSTALACIONES TEMPORALES"/>
    <s v="10-FONDO GENERAL"/>
  </r>
  <r>
    <s v="N"/>
    <n v="0"/>
    <n v="170000"/>
    <s v="0202-MINISTERIO DE  INTERIOR Y POLICÍA"/>
    <x v="0"/>
    <x v="0"/>
    <x v="0"/>
    <s v="1-SERVICIOS  GENERALES"/>
    <s v="1.4-Justicia, orden público y seguridad"/>
    <s v="1.4.02-Servicios de protección contra incendios"/>
    <s v="32-SANTO DOMINGO"/>
    <s v="00-N/A"/>
    <s v="0007-CUERPO DE BOMBEROS DE SANTO DOMINGO DE BOCA CHICA"/>
    <x v="0"/>
    <s v="2.2-CONTRATACIÓN DE SERVICIOS"/>
    <s v="2.2.8-OTROS SERVICIOS NO INCLUIDOS EN CONCEPTOS ANTERIORES"/>
    <s v="10-FONDO GENERAL"/>
  </r>
  <r>
    <s v="N"/>
    <n v="495306.26"/>
    <n v="1750000"/>
    <s v="0202-MINISTERIO DE  INTERIOR Y POLICÍA"/>
    <x v="0"/>
    <x v="0"/>
    <x v="0"/>
    <s v="1-SERVICIOS  GENERALES"/>
    <s v="1.4-Justicia, orden público y seguridad"/>
    <s v="1.4.02-Servicios de protección contra incendios"/>
    <s v="32-SANTO DOMINGO"/>
    <s v="00-N/A"/>
    <s v="0007-CUERPO DE BOMBEROS DE SANTO DOMINGO DE BOCA CHICA"/>
    <x v="0"/>
    <s v="2.3-MATERIALES Y SUMINISTROS"/>
    <s v="2.3.1-ALIMENTOS Y PRODUCTOS AGROFORESTALES"/>
    <s v="10-FONDO GENERAL"/>
  </r>
  <r>
    <s v="N"/>
    <n v="0"/>
    <n v="205000"/>
    <s v="0202-MINISTERIO DE  INTERIOR Y POLICÍA"/>
    <x v="0"/>
    <x v="0"/>
    <x v="0"/>
    <s v="1-SERVICIOS  GENERALES"/>
    <s v="1.4-Justicia, orden público y seguridad"/>
    <s v="1.4.02-Servicios de protección contra incendios"/>
    <s v="32-SANTO DOMINGO"/>
    <s v="00-N/A"/>
    <s v="0007-CUERPO DE BOMBEROS DE SANTO DOMINGO DE BOCA CHICA"/>
    <x v="0"/>
    <s v="2.3-MATERIALES Y SUMINISTROS"/>
    <s v="2.3.2-TEXTILES Y VESTUARIOS"/>
    <s v="10-FONDO GENERAL"/>
  </r>
  <r>
    <s v="N"/>
    <n v="0"/>
    <n v="70000"/>
    <s v="0202-MINISTERIO DE  INTERIOR Y POLICÍA"/>
    <x v="0"/>
    <x v="0"/>
    <x v="0"/>
    <s v="1-SERVICIOS  GENERALES"/>
    <s v="1.4-Justicia, orden público y seguridad"/>
    <s v="1.4.02-Servicios de protección contra incendios"/>
    <s v="32-SANTO DOMINGO"/>
    <s v="00-N/A"/>
    <s v="0007-CUERPO DE BOMBEROS DE SANTO DOMINGO DE BOCA CHICA"/>
    <x v="0"/>
    <s v="2.3-MATERIALES Y SUMINISTROS"/>
    <s v="2.3.3-PAPEL, CARTÓN E IMPRESOS"/>
    <s v="10-FONDO GENERAL"/>
  </r>
  <r>
    <s v="N"/>
    <n v="0"/>
    <n v="410000"/>
    <s v="0202-MINISTERIO DE  INTERIOR Y POLICÍA"/>
    <x v="0"/>
    <x v="0"/>
    <x v="0"/>
    <s v="1-SERVICIOS  GENERALES"/>
    <s v="1.4-Justicia, orden público y seguridad"/>
    <s v="1.4.02-Servicios de protección contra incendios"/>
    <s v="32-SANTO DOMINGO"/>
    <s v="00-N/A"/>
    <s v="0007-CUERPO DE BOMBEROS DE SANTO DOMINGO DE BOCA CHICA"/>
    <x v="0"/>
    <s v="2.3-MATERIALES Y SUMINISTROS"/>
    <s v="2.3.5-CUERO, CAUCHO Y PLÁSTICO"/>
    <s v="10-FONDO GENERAL"/>
  </r>
  <r>
    <s v="N"/>
    <n v="7684.16"/>
    <n v="111700"/>
    <s v="0202-MINISTERIO DE  INTERIOR Y POLICÍA"/>
    <x v="0"/>
    <x v="0"/>
    <x v="0"/>
    <s v="1-SERVICIOS  GENERALES"/>
    <s v="1.4-Justicia, orden público y seguridad"/>
    <s v="1.4.02-Servicios de protección contra incendios"/>
    <s v="32-SANTO DOMINGO"/>
    <s v="00-N/A"/>
    <s v="0007-CUERPO DE BOMBEROS DE SANTO DOMINGO DE BOCA CHICA"/>
    <x v="0"/>
    <s v="2.3-MATERIALES Y SUMINISTROS"/>
    <s v="2.3.6-PRODUCTOS DE MINERALES, METÁLICOS Y NO METÁLICOS"/>
    <s v="10-FONDO GENERAL"/>
  </r>
  <r>
    <s v="N"/>
    <n v="609221.25"/>
    <n v="2033630"/>
    <s v="0202-MINISTERIO DE  INTERIOR Y POLICÍA"/>
    <x v="0"/>
    <x v="0"/>
    <x v="0"/>
    <s v="1-SERVICIOS  GENERALES"/>
    <s v="1.4-Justicia, orden público y seguridad"/>
    <s v="1.4.02-Servicios de protección contra incendios"/>
    <s v="32-SANTO DOMINGO"/>
    <s v="00-N/A"/>
    <s v="0007-CUERPO DE BOMBEROS DE SANTO DOMINGO DE BOCA CHICA"/>
    <x v="0"/>
    <s v="2.3-MATERIALES Y SUMINISTROS"/>
    <s v="2.3.7-COMBUSTIBLES, LUBRICANTES, PRODUCTOS QUÍMICOS Y CONEXOS"/>
    <s v="10-FONDO GENERAL"/>
  </r>
  <r>
    <s v="N"/>
    <n v="105835.38"/>
    <n v="1108552"/>
    <s v="0202-MINISTERIO DE  INTERIOR Y POLICÍA"/>
    <x v="0"/>
    <x v="0"/>
    <x v="0"/>
    <s v="1-SERVICIOS  GENERALES"/>
    <s v="1.4-Justicia, orden público y seguridad"/>
    <s v="1.4.02-Servicios de protección contra incendios"/>
    <s v="32-SANTO DOMINGO"/>
    <s v="00-N/A"/>
    <s v="0007-CUERPO DE BOMBEROS DE SANTO DOMINGO DE BOCA CHICA"/>
    <x v="0"/>
    <s v="2.3-MATERIALES Y SUMINISTROS"/>
    <s v="2.3.9-PRODUCTOS Y ÚTILES VARIOS"/>
    <s v="10-FONDO GENERAL"/>
  </r>
  <r>
    <s v="N"/>
    <n v="4199397.5999999996"/>
    <n v="13197400"/>
    <s v="0202-MINISTERIO DE  INTERIOR Y POLICÍA"/>
    <x v="0"/>
    <x v="0"/>
    <x v="0"/>
    <s v="1-SERVICIOS  GENERALES"/>
    <s v="1.4-Justicia, orden público y seguridad"/>
    <s v="1.4.02-Servicios de protección contra incendios"/>
    <s v="32-SANTO DOMINGO"/>
    <s v="00-N/A"/>
    <s v="0008-CUERPO DE BOMBEROS DE SANTO DOMINGO DE LOS ALCARRIZOS"/>
    <x v="0"/>
    <s v="2.1-REMUNERACIONES Y CONTRIBUCIONES"/>
    <s v="2.1.1-REMUNERACIONES"/>
    <s v="10-FONDO GENERAL"/>
  </r>
  <r>
    <s v="N"/>
    <n v="607951.54"/>
    <n v="1897000"/>
    <s v="0202-MINISTERIO DE  INTERIOR Y POLICÍA"/>
    <x v="0"/>
    <x v="0"/>
    <x v="0"/>
    <s v="1-SERVICIOS  GENERALES"/>
    <s v="1.4-Justicia, orden público y seguridad"/>
    <s v="1.4.02-Servicios de protección contra incendios"/>
    <s v="32-SANTO DOMINGO"/>
    <s v="00-N/A"/>
    <s v="0008-CUERPO DE BOMBEROS DE SANTO DOMINGO DE LOS ALCARRIZOS"/>
    <x v="0"/>
    <s v="2.1-REMUNERACIONES Y CONTRIBUCIONES"/>
    <s v="2.1.5-CONTRIBUCIONES A LA SEGURIDAD SOCIAL"/>
    <s v="10-FONDO GENERAL"/>
  </r>
  <r>
    <s v="N"/>
    <n v="365250.42"/>
    <n v="1000000"/>
    <s v="0202-MINISTERIO DE  INTERIOR Y POLICÍA"/>
    <x v="0"/>
    <x v="0"/>
    <x v="0"/>
    <s v="1-SERVICIOS  GENERALES"/>
    <s v="1.4-Justicia, orden público y seguridad"/>
    <s v="1.4.02-Servicios de protección contra incendios"/>
    <s v="32-SANTO DOMINGO"/>
    <s v="00-N/A"/>
    <s v="0008-CUERPO DE BOMBEROS DE SANTO DOMINGO DE LOS ALCARRIZOS"/>
    <x v="0"/>
    <s v="2.2-CONTRATACIÓN DE SERVICIOS"/>
    <s v="2.2.1-SERVICIOS BÁSICOS"/>
    <s v="10-FONDO GENERAL"/>
  </r>
  <r>
    <s v="N"/>
    <n v="0"/>
    <n v="20000"/>
    <s v="0202-MINISTERIO DE  INTERIOR Y POLICÍA"/>
    <x v="0"/>
    <x v="0"/>
    <x v="0"/>
    <s v="1-SERVICIOS  GENERALES"/>
    <s v="1.4-Justicia, orden público y seguridad"/>
    <s v="1.4.02-Servicios de protección contra incendios"/>
    <s v="32-SANTO DOMINGO"/>
    <s v="00-N/A"/>
    <s v="0008-CUERPO DE BOMBEROS DE SANTO DOMINGO DE LOS ALCARRIZOS"/>
    <x v="0"/>
    <s v="2.2-CONTRATACIÓN DE SERVICIOS"/>
    <s v="2.2.2-PUBLICIDAD, IMPRESIÓN Y ENCUADERNACIÓN"/>
    <s v="10-FONDO GENERAL"/>
  </r>
  <r>
    <s v="N"/>
    <n v="0"/>
    <n v="65000"/>
    <s v="0202-MINISTERIO DE  INTERIOR Y POLICÍA"/>
    <x v="0"/>
    <x v="0"/>
    <x v="0"/>
    <s v="1-SERVICIOS  GENERALES"/>
    <s v="1.4-Justicia, orden público y seguridad"/>
    <s v="1.4.02-Servicios de protección contra incendios"/>
    <s v="32-SANTO DOMINGO"/>
    <s v="00-N/A"/>
    <s v="0008-CUERPO DE BOMBEROS DE SANTO DOMINGO DE LOS ALCARRIZOS"/>
    <x v="0"/>
    <s v="2.2-CONTRATACIÓN DE SERVICIOS"/>
    <s v="2.2.6-SEGUROS"/>
    <s v="10-FONDO GENERAL"/>
  </r>
  <r>
    <s v="N"/>
    <n v="30000"/>
    <n v="270000"/>
    <s v="0202-MINISTERIO DE  INTERIOR Y POLICÍA"/>
    <x v="0"/>
    <x v="0"/>
    <x v="0"/>
    <s v="1-SERVICIOS  GENERALES"/>
    <s v="1.4-Justicia, orden público y seguridad"/>
    <s v="1.4.02-Servicios de protección contra incendios"/>
    <s v="32-SANTO DOMINGO"/>
    <s v="00-N/A"/>
    <s v="0008-CUERPO DE BOMBEROS DE SANTO DOMINGO DE LOS ALCARRIZOS"/>
    <x v="0"/>
    <s v="2.2-CONTRATACIÓN DE SERVICIOS"/>
    <s v="2.2.7-SERVICIOS DE CONSERVACIÓN, REPARACIONES MENORES E INSTALACIONES TEMPORALES"/>
    <s v="10-FONDO GENERAL"/>
  </r>
  <r>
    <s v="N"/>
    <n v="0"/>
    <n v="6033"/>
    <s v="0202-MINISTERIO DE  INTERIOR Y POLICÍA"/>
    <x v="0"/>
    <x v="0"/>
    <x v="0"/>
    <s v="1-SERVICIOS  GENERALES"/>
    <s v="1.4-Justicia, orden público y seguridad"/>
    <s v="1.4.02-Servicios de protección contra incendios"/>
    <s v="32-SANTO DOMINGO"/>
    <s v="00-N/A"/>
    <s v="0008-CUERPO DE BOMBEROS DE SANTO DOMINGO DE LOS ALCARRIZOS"/>
    <x v="0"/>
    <s v="2.2-CONTRATACIÓN DE SERVICIOS"/>
    <s v="2.2.8-OTROS SERVICIOS NO INCLUIDOS EN CONCEPTOS ANTERIORES"/>
    <s v="10-FONDO GENERAL"/>
  </r>
  <r>
    <s v="N"/>
    <n v="449945.4"/>
    <n v="1800000"/>
    <s v="0202-MINISTERIO DE  INTERIOR Y POLICÍA"/>
    <x v="0"/>
    <x v="0"/>
    <x v="0"/>
    <s v="1-SERVICIOS  GENERALES"/>
    <s v="1.4-Justicia, orden público y seguridad"/>
    <s v="1.4.02-Servicios de protección contra incendios"/>
    <s v="32-SANTO DOMINGO"/>
    <s v="00-N/A"/>
    <s v="0008-CUERPO DE BOMBEROS DE SANTO DOMINGO DE LOS ALCARRIZOS"/>
    <x v="0"/>
    <s v="2.3-MATERIALES Y SUMINISTROS"/>
    <s v="2.3.1-ALIMENTOS Y PRODUCTOS AGROFORESTALES"/>
    <s v="10-FONDO GENERAL"/>
  </r>
  <r>
    <s v="N"/>
    <n v="71034.23"/>
    <n v="135000"/>
    <s v="0202-MINISTERIO DE  INTERIOR Y POLICÍA"/>
    <x v="0"/>
    <x v="0"/>
    <x v="0"/>
    <s v="1-SERVICIOS  GENERALES"/>
    <s v="1.4-Justicia, orden público y seguridad"/>
    <s v="1.4.02-Servicios de protección contra incendios"/>
    <s v="32-SANTO DOMINGO"/>
    <s v="00-N/A"/>
    <s v="0008-CUERPO DE BOMBEROS DE SANTO DOMINGO DE LOS ALCARRIZOS"/>
    <x v="0"/>
    <s v="2.3-MATERIALES Y SUMINISTROS"/>
    <s v="2.3.2-TEXTILES Y VESTUARIOS"/>
    <s v="10-FONDO GENERAL"/>
  </r>
  <r>
    <s v="N"/>
    <n v="30400.01"/>
    <n v="50000"/>
    <s v="0202-MINISTERIO DE  INTERIOR Y POLICÍA"/>
    <x v="0"/>
    <x v="0"/>
    <x v="0"/>
    <s v="1-SERVICIOS  GENERALES"/>
    <s v="1.4-Justicia, orden público y seguridad"/>
    <s v="1.4.02-Servicios de protección contra incendios"/>
    <s v="32-SANTO DOMINGO"/>
    <s v="00-N/A"/>
    <s v="0008-CUERPO DE BOMBEROS DE SANTO DOMINGO DE LOS ALCARRIZOS"/>
    <x v="0"/>
    <s v="2.3-MATERIALES Y SUMINISTROS"/>
    <s v="2.3.5-CUERO, CAUCHO Y PLÁSTICO"/>
    <s v="10-FONDO GENERAL"/>
  </r>
  <r>
    <s v="N"/>
    <n v="85500.02"/>
    <n v="20000"/>
    <s v="0202-MINISTERIO DE  INTERIOR Y POLICÍA"/>
    <x v="0"/>
    <x v="0"/>
    <x v="0"/>
    <s v="1-SERVICIOS  GENERALES"/>
    <s v="1.4-Justicia, orden público y seguridad"/>
    <s v="1.4.02-Servicios de protección contra incendios"/>
    <s v="32-SANTO DOMINGO"/>
    <s v="00-N/A"/>
    <s v="0008-CUERPO DE BOMBEROS DE SANTO DOMINGO DE LOS ALCARRIZOS"/>
    <x v="0"/>
    <s v="2.3-MATERIALES Y SUMINISTROS"/>
    <s v="2.3.6-PRODUCTOS DE MINERALES, METÁLICOS Y NO METÁLICOS"/>
    <s v="10-FONDO GENERAL"/>
  </r>
  <r>
    <s v="N"/>
    <n v="836248.02"/>
    <n v="1990000"/>
    <s v="0202-MINISTERIO DE  INTERIOR Y POLICÍA"/>
    <x v="0"/>
    <x v="0"/>
    <x v="0"/>
    <s v="1-SERVICIOS  GENERALES"/>
    <s v="1.4-Justicia, orden público y seguridad"/>
    <s v="1.4.02-Servicios de protección contra incendios"/>
    <s v="32-SANTO DOMINGO"/>
    <s v="00-N/A"/>
    <s v="0008-CUERPO DE BOMBEROS DE SANTO DOMINGO DE LOS ALCARRIZOS"/>
    <x v="0"/>
    <s v="2.3-MATERIALES Y SUMINISTROS"/>
    <s v="2.3.7-COMBUSTIBLES, LUBRICANTES, PRODUCTOS QUÍMICOS Y CONEXOS"/>
    <s v="10-FONDO GENERAL"/>
  </r>
  <r>
    <s v="N"/>
    <n v="0"/>
    <n v="66000"/>
    <s v="0202-MINISTERIO DE  INTERIOR Y POLICÍA"/>
    <x v="0"/>
    <x v="0"/>
    <x v="0"/>
    <s v="1-SERVICIOS  GENERALES"/>
    <s v="1.4-Justicia, orden público y seguridad"/>
    <s v="1.4.02-Servicios de protección contra incendios"/>
    <s v="32-SANTO DOMINGO"/>
    <s v="00-N/A"/>
    <s v="0008-CUERPO DE BOMBEROS DE SANTO DOMINGO DE LOS ALCARRIZOS"/>
    <x v="0"/>
    <s v="2.3-MATERIALES Y SUMINISTROS"/>
    <s v="2.3.9-PRODUCTOS Y ÚTILES VARIOS"/>
    <s v="10-FONDO GENERAL"/>
  </r>
  <r>
    <s v="N"/>
    <n v="2636557"/>
    <n v="9645000"/>
    <s v="0202-MINISTERIO DE  INTERIOR Y POLICÍA"/>
    <x v="0"/>
    <x v="0"/>
    <x v="0"/>
    <s v="1-SERVICIOS  GENERALES"/>
    <s v="1.4-Justicia, orden público y seguridad"/>
    <s v="1.4.02-Servicios de protección contra incendios"/>
    <s v="32-SANTO DOMINGO"/>
    <s v="00-N/A"/>
    <s v="0009-CUERPO DE BOMBEROS DE SANTO DOMINGO DE PEDRO BRAND"/>
    <x v="0"/>
    <s v="2.1-REMUNERACIONES Y CONTRIBUCIONES"/>
    <s v="2.1.1-REMUNERACIONES"/>
    <s v="10-FONDO GENERAL"/>
  </r>
  <r>
    <s v="N"/>
    <n v="408402.73"/>
    <n v="1253200"/>
    <s v="0202-MINISTERIO DE  INTERIOR Y POLICÍA"/>
    <x v="0"/>
    <x v="0"/>
    <x v="0"/>
    <s v="1-SERVICIOS  GENERALES"/>
    <s v="1.4-Justicia, orden público y seguridad"/>
    <s v="1.4.02-Servicios de protección contra incendios"/>
    <s v="32-SANTO DOMINGO"/>
    <s v="00-N/A"/>
    <s v="0009-CUERPO DE BOMBEROS DE SANTO DOMINGO DE PEDRO BRAND"/>
    <x v="0"/>
    <s v="2.1-REMUNERACIONES Y CONTRIBUCIONES"/>
    <s v="2.1.5-CONTRIBUCIONES A LA SEGURIDAD SOCIAL"/>
    <s v="10-FONDO GENERAL"/>
  </r>
  <r>
    <s v="N"/>
    <n v="353212.92"/>
    <n v="1810000"/>
    <s v="0202-MINISTERIO DE  INTERIOR Y POLICÍA"/>
    <x v="0"/>
    <x v="0"/>
    <x v="0"/>
    <s v="1-SERVICIOS  GENERALES"/>
    <s v="1.4-Justicia, orden público y seguridad"/>
    <s v="1.4.02-Servicios de protección contra incendios"/>
    <s v="32-SANTO DOMINGO"/>
    <s v="00-N/A"/>
    <s v="0009-CUERPO DE BOMBEROS DE SANTO DOMINGO DE PEDRO BRAND"/>
    <x v="0"/>
    <s v="2.2-CONTRATACIÓN DE SERVICIOS"/>
    <s v="2.2.1-SERVICIOS BÁSICOS"/>
    <s v="10-FONDO GENERAL"/>
  </r>
  <r>
    <s v="N"/>
    <n v="0"/>
    <n v="504000"/>
    <s v="0202-MINISTERIO DE  INTERIOR Y POLICÍA"/>
    <x v="0"/>
    <x v="0"/>
    <x v="0"/>
    <s v="1-SERVICIOS  GENERALES"/>
    <s v="1.4-Justicia, orden público y seguridad"/>
    <s v="1.4.02-Servicios de protección contra incendios"/>
    <s v="32-SANTO DOMINGO"/>
    <s v="00-N/A"/>
    <s v="0009-CUERPO DE BOMBEROS DE SANTO DOMINGO DE PEDRO BRAND"/>
    <x v="0"/>
    <s v="2.2-CONTRATACIÓN DE SERVICIOS"/>
    <s v="2.2.5-ALQUILERES Y RENTAS"/>
    <s v="10-FONDO GENERAL"/>
  </r>
  <r>
    <s v="N"/>
    <n v="0"/>
    <n v="25000"/>
    <s v="0202-MINISTERIO DE  INTERIOR Y POLICÍA"/>
    <x v="0"/>
    <x v="0"/>
    <x v="0"/>
    <s v="1-SERVICIOS  GENERALES"/>
    <s v="1.4-Justicia, orden público y seguridad"/>
    <s v="1.4.02-Servicios de protección contra incendios"/>
    <s v="32-SANTO DOMINGO"/>
    <s v="00-N/A"/>
    <s v="0009-CUERPO DE BOMBEROS DE SANTO DOMINGO DE PEDRO BRAND"/>
    <x v="0"/>
    <s v="2.2-CONTRATACIÓN DE SERVICIOS"/>
    <s v="2.2.6-SEGUROS"/>
    <s v="10-FONDO GENERAL"/>
  </r>
  <r>
    <s v="N"/>
    <n v="0"/>
    <n v="1920000"/>
    <s v="0202-MINISTERIO DE  INTERIOR Y POLICÍA"/>
    <x v="0"/>
    <x v="0"/>
    <x v="0"/>
    <s v="1-SERVICIOS  GENERALES"/>
    <s v="1.4-Justicia, orden público y seguridad"/>
    <s v="1.4.02-Servicios de protección contra incendios"/>
    <s v="32-SANTO DOMINGO"/>
    <s v="00-N/A"/>
    <s v="0009-CUERPO DE BOMBEROS DE SANTO DOMINGO DE PEDRO BRAND"/>
    <x v="0"/>
    <s v="2.3-MATERIALES Y SUMINISTROS"/>
    <s v="2.3.1-ALIMENTOS Y PRODUCTOS AGROFORESTALES"/>
    <s v="10-FONDO GENERAL"/>
  </r>
  <r>
    <s v="N"/>
    <n v="243965"/>
    <n v="400000"/>
    <s v="0202-MINISTERIO DE  INTERIOR Y POLICÍA"/>
    <x v="0"/>
    <x v="0"/>
    <x v="0"/>
    <s v="1-SERVICIOS  GENERALES"/>
    <s v="1.4-Justicia, orden público y seguridad"/>
    <s v="1.4.02-Servicios de protección contra incendios"/>
    <s v="32-SANTO DOMINGO"/>
    <s v="00-N/A"/>
    <s v="0009-CUERPO DE BOMBEROS DE SANTO DOMINGO DE PEDRO BRAND"/>
    <x v="0"/>
    <s v="2.3-MATERIALES Y SUMINISTROS"/>
    <s v="2.3.2-TEXTILES Y VESTUARIOS"/>
    <s v="10-FONDO GENERAL"/>
  </r>
  <r>
    <s v="N"/>
    <n v="0"/>
    <n v="70000"/>
    <s v="0202-MINISTERIO DE  INTERIOR Y POLICÍA"/>
    <x v="0"/>
    <x v="0"/>
    <x v="0"/>
    <s v="1-SERVICIOS  GENERALES"/>
    <s v="1.4-Justicia, orden público y seguridad"/>
    <s v="1.4.02-Servicios de protección contra incendios"/>
    <s v="32-SANTO DOMINGO"/>
    <s v="00-N/A"/>
    <s v="0009-CUERPO DE BOMBEROS DE SANTO DOMINGO DE PEDRO BRAND"/>
    <x v="0"/>
    <s v="2.3-MATERIALES Y SUMINISTROS"/>
    <s v="2.3.3-PAPEL, CARTÓN E IMPRESOS"/>
    <s v="10-FONDO GENERAL"/>
  </r>
  <r>
    <s v="N"/>
    <n v="0"/>
    <n v="150000"/>
    <s v="0202-MINISTERIO DE  INTERIOR Y POLICÍA"/>
    <x v="0"/>
    <x v="0"/>
    <x v="0"/>
    <s v="1-SERVICIOS  GENERALES"/>
    <s v="1.4-Justicia, orden público y seguridad"/>
    <s v="1.4.02-Servicios de protección contra incendios"/>
    <s v="32-SANTO DOMINGO"/>
    <s v="00-N/A"/>
    <s v="0009-CUERPO DE BOMBEROS DE SANTO DOMINGO DE PEDRO BRAND"/>
    <x v="0"/>
    <s v="2.3-MATERIALES Y SUMINISTROS"/>
    <s v="2.3.5-CUERO, CAUCHO Y PLÁSTICO"/>
    <s v="10-FONDO GENERAL"/>
  </r>
  <r>
    <s v="N"/>
    <n v="0"/>
    <n v="144358"/>
    <s v="0202-MINISTERIO DE  INTERIOR Y POLICÍA"/>
    <x v="0"/>
    <x v="0"/>
    <x v="0"/>
    <s v="1-SERVICIOS  GENERALES"/>
    <s v="1.4-Justicia, orden público y seguridad"/>
    <s v="1.4.02-Servicios de protección contra incendios"/>
    <s v="32-SANTO DOMINGO"/>
    <s v="00-N/A"/>
    <s v="0009-CUERPO DE BOMBEROS DE SANTO DOMINGO DE PEDRO BRAND"/>
    <x v="0"/>
    <s v="2.3-MATERIALES Y SUMINISTROS"/>
    <s v="2.3.6-PRODUCTOS DE MINERALES, METÁLICOS Y NO METÁLICOS"/>
    <s v="10-FONDO GENERAL"/>
  </r>
  <r>
    <s v="N"/>
    <n v="452950"/>
    <n v="1740000"/>
    <s v="0202-MINISTERIO DE  INTERIOR Y POLICÍA"/>
    <x v="0"/>
    <x v="0"/>
    <x v="0"/>
    <s v="1-SERVICIOS  GENERALES"/>
    <s v="1.4-Justicia, orden público y seguridad"/>
    <s v="1.4.02-Servicios de protección contra incendios"/>
    <s v="32-SANTO DOMINGO"/>
    <s v="00-N/A"/>
    <s v="0009-CUERPO DE BOMBEROS DE SANTO DOMINGO DE PEDRO BRAND"/>
    <x v="0"/>
    <s v="2.3-MATERIALES Y SUMINISTROS"/>
    <s v="2.3.7-COMBUSTIBLES, LUBRICANTES, PRODUCTOS QUÍMICOS Y CONEXOS"/>
    <s v="10-FONDO GENERAL"/>
  </r>
  <r>
    <s v="N"/>
    <n v="0"/>
    <n v="360000"/>
    <s v="0202-MINISTERIO DE  INTERIOR Y POLICÍA"/>
    <x v="0"/>
    <x v="0"/>
    <x v="0"/>
    <s v="1-SERVICIOS  GENERALES"/>
    <s v="1.4-Justicia, orden público y seguridad"/>
    <s v="1.4.02-Servicios de protección contra incendios"/>
    <s v="32-SANTO DOMINGO"/>
    <s v="00-N/A"/>
    <s v="0009-CUERPO DE BOMBEROS DE SANTO DOMINGO DE PEDRO BRAND"/>
    <x v="0"/>
    <s v="2.3-MATERIALES Y SUMINISTROS"/>
    <s v="2.3.9-PRODUCTOS Y ÚTILES VARIOS"/>
    <s v="10-FONDO GENERAL"/>
  </r>
  <r>
    <s v="N"/>
    <n v="6229027.04"/>
    <n v="18465338"/>
    <s v="0202-MINISTERIO DE  INTERIOR Y POLICÍA"/>
    <x v="0"/>
    <x v="0"/>
    <x v="0"/>
    <s v="1-SERVICIOS  GENERALES"/>
    <s v="1.4-Justicia, orden público y seguridad"/>
    <s v="1.4.02-Servicios de protección contra incendios"/>
    <s v="32-SANTO DOMINGO"/>
    <s v="00-N/A"/>
    <s v="0010-CUERPO DE BOMBEROS DE SANTO DOMINGO OESTE"/>
    <x v="0"/>
    <s v="2.1-REMUNERACIONES Y CONTRIBUCIONES"/>
    <s v="2.1.1-REMUNERACIONES"/>
    <s v="10-FONDO GENERAL"/>
  </r>
  <r>
    <s v="N"/>
    <n v="825394.03"/>
    <n v="2553602"/>
    <s v="0202-MINISTERIO DE  INTERIOR Y POLICÍA"/>
    <x v="0"/>
    <x v="0"/>
    <x v="0"/>
    <s v="1-SERVICIOS  GENERALES"/>
    <s v="1.4-Justicia, orden público y seguridad"/>
    <s v="1.4.02-Servicios de protección contra incendios"/>
    <s v="32-SANTO DOMINGO"/>
    <s v="00-N/A"/>
    <s v="0010-CUERPO DE BOMBEROS DE SANTO DOMINGO OESTE"/>
    <x v="0"/>
    <s v="2.1-REMUNERACIONES Y CONTRIBUCIONES"/>
    <s v="2.1.5-CONTRIBUCIONES A LA SEGURIDAD SOCIAL"/>
    <s v="10-FONDO GENERAL"/>
  </r>
  <r>
    <s v="N"/>
    <n v="101397.81"/>
    <n v="1062864"/>
    <s v="0202-MINISTERIO DE  INTERIOR Y POLICÍA"/>
    <x v="0"/>
    <x v="0"/>
    <x v="0"/>
    <s v="1-SERVICIOS  GENERALES"/>
    <s v="1.4-Justicia, orden público y seguridad"/>
    <s v="1.4.02-Servicios de protección contra incendios"/>
    <s v="32-SANTO DOMINGO"/>
    <s v="00-N/A"/>
    <s v="0010-CUERPO DE BOMBEROS DE SANTO DOMINGO OESTE"/>
    <x v="0"/>
    <s v="2.2-CONTRATACIÓN DE SERVICIOS"/>
    <s v="2.2.1-SERVICIOS BÁSICOS"/>
    <s v="10-FONDO GENERAL"/>
  </r>
  <r>
    <s v="N"/>
    <n v="0"/>
    <n v="50000"/>
    <s v="0202-MINISTERIO DE  INTERIOR Y POLICÍA"/>
    <x v="0"/>
    <x v="0"/>
    <x v="0"/>
    <s v="1-SERVICIOS  GENERALES"/>
    <s v="1.4-Justicia, orden público y seguridad"/>
    <s v="1.4.02-Servicios de protección contra incendios"/>
    <s v="32-SANTO DOMINGO"/>
    <s v="00-N/A"/>
    <s v="0010-CUERPO DE BOMBEROS DE SANTO DOMINGO OESTE"/>
    <x v="0"/>
    <s v="2.2-CONTRATACIÓN DE SERVICIOS"/>
    <s v="2.2.2-PUBLICIDAD, IMPRESIÓN Y ENCUADERNACIÓN"/>
    <s v="10-FONDO GENERAL"/>
  </r>
  <r>
    <s v="N"/>
    <n v="304139.31"/>
    <n v="167317"/>
    <s v="0202-MINISTERIO DE  INTERIOR Y POLICÍA"/>
    <x v="0"/>
    <x v="0"/>
    <x v="0"/>
    <s v="1-SERVICIOS  GENERALES"/>
    <s v="1.4-Justicia, orden público y seguridad"/>
    <s v="1.4.02-Servicios de protección contra incendios"/>
    <s v="32-SANTO DOMINGO"/>
    <s v="00-N/A"/>
    <s v="0010-CUERPO DE BOMBEROS DE SANTO DOMINGO OESTE"/>
    <x v="0"/>
    <s v="2.2-CONTRATACIÓN DE SERVICIOS"/>
    <s v="2.2.6-SEGUROS"/>
    <s v="10-FONDO GENERAL"/>
  </r>
  <r>
    <s v="N"/>
    <n v="40608.120000000003"/>
    <n v="110000"/>
    <s v="0202-MINISTERIO DE  INTERIOR Y POLICÍA"/>
    <x v="0"/>
    <x v="0"/>
    <x v="0"/>
    <s v="1-SERVICIOS  GENERALES"/>
    <s v="1.4-Justicia, orden público y seguridad"/>
    <s v="1.4.02-Servicios de protección contra incendios"/>
    <s v="32-SANTO DOMINGO"/>
    <s v="00-N/A"/>
    <s v="0010-CUERPO DE BOMBEROS DE SANTO DOMINGO OESTE"/>
    <x v="0"/>
    <s v="2.2-CONTRATACIÓN DE SERVICIOS"/>
    <s v="2.2.7-SERVICIOS DE CONSERVACIÓN, REPARACIONES MENORES E INSTALACIONES TEMPORALES"/>
    <s v="10-FONDO GENERAL"/>
  </r>
  <r>
    <s v="N"/>
    <n v="1361879.87"/>
    <n v="3575683"/>
    <s v="0202-MINISTERIO DE  INTERIOR Y POLICÍA"/>
    <x v="0"/>
    <x v="0"/>
    <x v="0"/>
    <s v="1-SERVICIOS  GENERALES"/>
    <s v="1.4-Justicia, orden público y seguridad"/>
    <s v="1.4.02-Servicios de protección contra incendios"/>
    <s v="32-SANTO DOMINGO"/>
    <s v="00-N/A"/>
    <s v="0010-CUERPO DE BOMBEROS DE SANTO DOMINGO OESTE"/>
    <x v="0"/>
    <s v="2.3-MATERIALES Y SUMINISTROS"/>
    <s v="2.3.1-ALIMENTOS Y PRODUCTOS AGROFORESTALES"/>
    <s v="10-FONDO GENERAL"/>
  </r>
  <r>
    <s v="N"/>
    <n v="92207.86"/>
    <n v="290000"/>
    <s v="0202-MINISTERIO DE  INTERIOR Y POLICÍA"/>
    <x v="0"/>
    <x v="0"/>
    <x v="0"/>
    <s v="1-SERVICIOS  GENERALES"/>
    <s v="1.4-Justicia, orden público y seguridad"/>
    <s v="1.4.02-Servicios de protección contra incendios"/>
    <s v="32-SANTO DOMINGO"/>
    <s v="00-N/A"/>
    <s v="0010-CUERPO DE BOMBEROS DE SANTO DOMINGO OESTE"/>
    <x v="0"/>
    <s v="2.3-MATERIALES Y SUMINISTROS"/>
    <s v="2.3.2-TEXTILES Y VESTUARIOS"/>
    <s v="10-FONDO GENERAL"/>
  </r>
  <r>
    <s v="N"/>
    <n v="62933.42"/>
    <n v="110000"/>
    <s v="0202-MINISTERIO DE  INTERIOR Y POLICÍA"/>
    <x v="0"/>
    <x v="0"/>
    <x v="0"/>
    <s v="1-SERVICIOS  GENERALES"/>
    <s v="1.4-Justicia, orden público y seguridad"/>
    <s v="1.4.02-Servicios de protección contra incendios"/>
    <s v="32-SANTO DOMINGO"/>
    <s v="00-N/A"/>
    <s v="0010-CUERPO DE BOMBEROS DE SANTO DOMINGO OESTE"/>
    <x v="0"/>
    <s v="2.3-MATERIALES Y SUMINISTROS"/>
    <s v="2.3.3-PAPEL, CARTÓN E IMPRESOS"/>
    <s v="10-FONDO GENERAL"/>
  </r>
  <r>
    <s v="N"/>
    <n v="0"/>
    <n v="400163"/>
    <s v="0202-MINISTERIO DE  INTERIOR Y POLICÍA"/>
    <x v="0"/>
    <x v="0"/>
    <x v="0"/>
    <s v="1-SERVICIOS  GENERALES"/>
    <s v="1.4-Justicia, orden público y seguridad"/>
    <s v="1.4.02-Servicios de protección contra incendios"/>
    <s v="32-SANTO DOMINGO"/>
    <s v="00-N/A"/>
    <s v="0010-CUERPO DE BOMBEROS DE SANTO DOMINGO OESTE"/>
    <x v="0"/>
    <s v="2.3-MATERIALES Y SUMINISTROS"/>
    <s v="2.3.5-CUERO, CAUCHO Y PLÁSTICO"/>
    <s v="10-FONDO GENERAL"/>
  </r>
  <r>
    <s v="N"/>
    <n v="21079.26"/>
    <n v="100000"/>
    <s v="0202-MINISTERIO DE  INTERIOR Y POLICÍA"/>
    <x v="0"/>
    <x v="0"/>
    <x v="0"/>
    <s v="1-SERVICIOS  GENERALES"/>
    <s v="1.4-Justicia, orden público y seguridad"/>
    <s v="1.4.02-Servicios de protección contra incendios"/>
    <s v="32-SANTO DOMINGO"/>
    <s v="00-N/A"/>
    <s v="0010-CUERPO DE BOMBEROS DE SANTO DOMINGO OESTE"/>
    <x v="0"/>
    <s v="2.3-MATERIALES Y SUMINISTROS"/>
    <s v="2.3.6-PRODUCTOS DE MINERALES, METÁLICOS Y NO METÁLICOS"/>
    <s v="10-FONDO GENERAL"/>
  </r>
  <r>
    <s v="N"/>
    <n v="1012160.47"/>
    <n v="2120000"/>
    <s v="0202-MINISTERIO DE  INTERIOR Y POLICÍA"/>
    <x v="0"/>
    <x v="0"/>
    <x v="0"/>
    <s v="1-SERVICIOS  GENERALES"/>
    <s v="1.4-Justicia, orden público y seguridad"/>
    <s v="1.4.02-Servicios de protección contra incendios"/>
    <s v="32-SANTO DOMINGO"/>
    <s v="00-N/A"/>
    <s v="0010-CUERPO DE BOMBEROS DE SANTO DOMINGO OESTE"/>
    <x v="0"/>
    <s v="2.3-MATERIALES Y SUMINISTROS"/>
    <s v="2.3.7-COMBUSTIBLES, LUBRICANTES, PRODUCTOS QUÍMICOS Y CONEXOS"/>
    <s v="10-FONDO GENERAL"/>
  </r>
  <r>
    <s v="N"/>
    <n v="166905.66"/>
    <n v="280000"/>
    <s v="0202-MINISTERIO DE  INTERIOR Y POLICÍA"/>
    <x v="0"/>
    <x v="0"/>
    <x v="0"/>
    <s v="1-SERVICIOS  GENERALES"/>
    <s v="1.4-Justicia, orden público y seguridad"/>
    <s v="1.4.02-Servicios de protección contra incendios"/>
    <s v="32-SANTO DOMINGO"/>
    <s v="00-N/A"/>
    <s v="0010-CUERPO DE BOMBEROS DE SANTO DOMINGO OESTE"/>
    <x v="0"/>
    <s v="2.3-MATERIALES Y SUMINISTROS"/>
    <s v="2.3.9-PRODUCTOS Y ÚTILES VARIOS"/>
    <s v="10-FONDO GENERAL"/>
  </r>
  <r>
    <s v="N"/>
    <n v="9722000"/>
    <n v="26806000"/>
    <s v="0202-MINISTERIO DE  INTERIOR Y POLICÍA"/>
    <x v="0"/>
    <x v="0"/>
    <x v="0"/>
    <s v="1-SERVICIOS  GENERALES"/>
    <s v="1.4-Justicia, orden público y seguridad"/>
    <s v="1.4.05-Servicios de migraciones"/>
    <s v="99-MULTIPROVINCIAL"/>
    <s v="00-N/A"/>
    <s v="0001-MINISTERIO DE INTERIOR Y POLICIA"/>
    <x v="0"/>
    <s v="2.1-REMUNERACIONES Y CONTRIBUCIONES"/>
    <s v="2.1.1-REMUNERACIONES"/>
    <s v="10-FONDO GENERAL"/>
  </r>
  <r>
    <s v="N"/>
    <n v="0"/>
    <n v="26306404"/>
    <s v="0202-MINISTERIO DE  INTERIOR Y POLICÍA"/>
    <x v="0"/>
    <x v="0"/>
    <x v="0"/>
    <s v="1-SERVICIOS  GENERALES"/>
    <s v="1.4-Justicia, orden público y seguridad"/>
    <s v="1.4.05-Servicios de migraciones"/>
    <s v="99-MULTIPROVINCIAL"/>
    <s v="00-N/A"/>
    <s v="0001-MINISTERIO DE INTERIOR Y POLICIA"/>
    <x v="0"/>
    <s v="2.1-REMUNERACIONES Y CONTRIBUCIONES"/>
    <s v="2.1.1-REMUNERACIONES"/>
    <s v="20-FONDOS CON DESTINO ESPECÍFICO"/>
  </r>
  <r>
    <s v="N"/>
    <n v="1772666.67"/>
    <n v="4280000"/>
    <s v="0202-MINISTERIO DE  INTERIOR Y POLICÍA"/>
    <x v="0"/>
    <x v="0"/>
    <x v="0"/>
    <s v="1-SERVICIOS  GENERALES"/>
    <s v="1.4-Justicia, orden público y seguridad"/>
    <s v="1.4.05-Servicios de migraciones"/>
    <s v="99-MULTIPROVINCIAL"/>
    <s v="00-N/A"/>
    <s v="0001-MINISTERIO DE INTERIOR Y POLICIA"/>
    <x v="0"/>
    <s v="2.1-REMUNERACIONES Y CONTRIBUCIONES"/>
    <s v="2.1.2-SOBRESUELDOS"/>
    <s v="10-FONDO GENERAL"/>
  </r>
  <r>
    <s v="N"/>
    <n v="0"/>
    <n v="405000"/>
    <s v="0202-MINISTERIO DE  INTERIOR Y POLICÍA"/>
    <x v="0"/>
    <x v="0"/>
    <x v="0"/>
    <s v="1-SERVICIOS  GENERALES"/>
    <s v="1.4-Justicia, orden público y seguridad"/>
    <s v="1.4.05-Servicios de migraciones"/>
    <s v="99-MULTIPROVINCIAL"/>
    <s v="00-N/A"/>
    <s v="0001-MINISTERIO DE INTERIOR Y POLICIA"/>
    <x v="0"/>
    <s v="2.1-REMUNERACIONES Y CONTRIBUCIONES"/>
    <s v="2.1.3-DIETAS Y GASTOS DE REPRESENTACIÓN"/>
    <s v="10-FONDO GENERAL"/>
  </r>
  <r>
    <s v="N"/>
    <n v="0"/>
    <n v="4062000"/>
    <s v="0202-MINISTERIO DE  INTERIOR Y POLICÍA"/>
    <x v="0"/>
    <x v="0"/>
    <x v="0"/>
    <s v="1-SERVICIOS  GENERALES"/>
    <s v="1.4-Justicia, orden público y seguridad"/>
    <s v="1.4.05-Servicios de migraciones"/>
    <s v="99-MULTIPROVINCIAL"/>
    <s v="00-N/A"/>
    <s v="0001-MINISTERIO DE INTERIOR Y POLICIA"/>
    <x v="0"/>
    <s v="2.1-REMUNERACIONES Y CONTRIBUCIONES"/>
    <s v="2.1.4-GRATIFICACIONES Y BONIFICACIONES"/>
    <s v="10-FONDO GENERAL"/>
  </r>
  <r>
    <s v="N"/>
    <n v="1471018.06"/>
    <n v="3784538"/>
    <s v="0202-MINISTERIO DE  INTERIOR Y POLICÍA"/>
    <x v="0"/>
    <x v="0"/>
    <x v="0"/>
    <s v="1-SERVICIOS  GENERALES"/>
    <s v="1.4-Justicia, orden público y seguridad"/>
    <s v="1.4.05-Servicios de migraciones"/>
    <s v="99-MULTIPROVINCIAL"/>
    <s v="00-N/A"/>
    <s v="0001-MINISTERIO DE INTERIOR Y POLICIA"/>
    <x v="0"/>
    <s v="2.1-REMUNERACIONES Y CONTRIBUCIONES"/>
    <s v="2.1.5-CONTRIBUCIONES A LA SEGURIDAD SOCIAL"/>
    <s v="10-FONDO GENERAL"/>
  </r>
  <r>
    <s v="N"/>
    <n v="0"/>
    <n v="3693600"/>
    <s v="0202-MINISTERIO DE  INTERIOR Y POLICÍA"/>
    <x v="0"/>
    <x v="0"/>
    <x v="0"/>
    <s v="1-SERVICIOS  GENERALES"/>
    <s v="1.4-Justicia, orden público y seguridad"/>
    <s v="1.4.05-Servicios de migraciones"/>
    <s v="99-MULTIPROVINCIAL"/>
    <s v="00-N/A"/>
    <s v="0001-MINISTERIO DE INTERIOR Y POLICIA"/>
    <x v="0"/>
    <s v="2.1-REMUNERACIONES Y CONTRIBUCIONES"/>
    <s v="2.1.5-CONTRIBUCIONES A LA SEGURIDAD SOCIAL"/>
    <s v="20-FONDOS CON DESTINO ESPECÍFICO"/>
  </r>
  <r>
    <s v="N"/>
    <n v="0"/>
    <n v="597379"/>
    <s v="0202-MINISTERIO DE  INTERIOR Y POLICÍA"/>
    <x v="0"/>
    <x v="0"/>
    <x v="0"/>
    <s v="1-SERVICIOS  GENERALES"/>
    <s v="1.4-Justicia, orden público y seguridad"/>
    <s v="1.4.05-Servicios de migraciones"/>
    <s v="99-MULTIPROVINCIAL"/>
    <s v="00-N/A"/>
    <s v="0001-MINISTERIO DE INTERIOR Y POLICIA"/>
    <x v="0"/>
    <s v="2.2-CONTRATACIÓN DE SERVICIOS"/>
    <s v="2.2.2-PUBLICIDAD, IMPRESIÓN Y ENCUADERNACIÓN"/>
    <s v="10-FONDO GENERAL"/>
  </r>
  <r>
    <s v="N"/>
    <n v="0"/>
    <n v="32621"/>
    <s v="0202-MINISTERIO DE  INTERIOR Y POLICÍA"/>
    <x v="0"/>
    <x v="0"/>
    <x v="0"/>
    <s v="1-SERVICIOS  GENERALES"/>
    <s v="1.4-Justicia, orden público y seguridad"/>
    <s v="1.4.05-Servicios de migraciones"/>
    <s v="99-MULTIPROVINCIAL"/>
    <s v="00-N/A"/>
    <s v="0001-MINISTERIO DE INTERIOR Y POLICIA"/>
    <x v="0"/>
    <s v="2.2-CONTRATACIÓN DE SERVICIOS"/>
    <s v="2.2.3-VIÁTICOS"/>
    <s v="10-FONDO GENERAL"/>
  </r>
  <r>
    <s v="N"/>
    <n v="0"/>
    <n v="2556444"/>
    <s v="0202-MINISTERIO DE  INTERIOR Y POLICÍA"/>
    <x v="0"/>
    <x v="0"/>
    <x v="0"/>
    <s v="1-SERVICIOS  GENERALES"/>
    <s v="1.4-Justicia, orden público y seguridad"/>
    <s v="1.4.05-Servicios de migraciones"/>
    <s v="99-MULTIPROVINCIAL"/>
    <s v="00-N/A"/>
    <s v="0001-MINISTERIO DE INTERIOR Y POLICIA"/>
    <x v="0"/>
    <s v="2.2-CONTRATACIÓN DE SERVICIOS"/>
    <s v="2.2.5-ALQUILERES Y RENTAS"/>
    <s v="10-FONDO GENERAL"/>
  </r>
  <r>
    <s v="N"/>
    <n v="0"/>
    <n v="75000"/>
    <s v="0202-MINISTERIO DE  INTERIOR Y POLICÍA"/>
    <x v="0"/>
    <x v="0"/>
    <x v="0"/>
    <s v="1-SERVICIOS  GENERALES"/>
    <s v="1.4-Justicia, orden público y seguridad"/>
    <s v="1.4.05-Servicios de migraciones"/>
    <s v="99-MULTIPROVINCIAL"/>
    <s v="00-N/A"/>
    <s v="0001-MINISTERIO DE INTERIOR Y POLICIA"/>
    <x v="0"/>
    <s v="2.2-CONTRATACIÓN DE SERVICIOS"/>
    <s v="2.2.7-SERVICIOS DE CONSERVACIÓN, REPARACIONES MENORES E INSTALACIONES TEMPORALES"/>
    <s v="10-FONDO GENERAL"/>
  </r>
  <r>
    <s v="N"/>
    <n v="1095040"/>
    <n v="2140571"/>
    <s v="0202-MINISTERIO DE  INTERIOR Y POLICÍA"/>
    <x v="0"/>
    <x v="0"/>
    <x v="0"/>
    <s v="1-SERVICIOS  GENERALES"/>
    <s v="1.4-Justicia, orden público y seguridad"/>
    <s v="1.4.05-Servicios de migraciones"/>
    <s v="99-MULTIPROVINCIAL"/>
    <s v="00-N/A"/>
    <s v="0001-MINISTERIO DE INTERIOR Y POLICIA"/>
    <x v="0"/>
    <s v="2.2-CONTRATACIÓN DE SERVICIOS"/>
    <s v="2.2.8-OTROS SERVICIOS NO INCLUIDOS EN CONCEPTOS ANTERIORES"/>
    <s v="10-FONDO GENERAL"/>
  </r>
  <r>
    <s v="N"/>
    <n v="0"/>
    <n v="100000"/>
    <s v="0202-MINISTERIO DE  INTERIOR Y POLICÍA"/>
    <x v="0"/>
    <x v="0"/>
    <x v="0"/>
    <s v="1-SERVICIOS  GENERALES"/>
    <s v="1.4-Justicia, orden público y seguridad"/>
    <s v="1.4.05-Servicios de migraciones"/>
    <s v="99-MULTIPROVINCIAL"/>
    <s v="00-N/A"/>
    <s v="0001-MINISTERIO DE INTERIOR Y POLICIA"/>
    <x v="0"/>
    <s v="2.2-CONTRATACIÓN DE SERVICIOS"/>
    <s v="2.2.9-OTRAS CONTRATACIONES DE SERVICIOS"/>
    <s v="10-FONDO GENERAL"/>
  </r>
  <r>
    <s v="N"/>
    <n v="92100"/>
    <n v="100000"/>
    <s v="0202-MINISTERIO DE  INTERIOR Y POLICÍA"/>
    <x v="0"/>
    <x v="0"/>
    <x v="0"/>
    <s v="1-SERVICIOS  GENERALES"/>
    <s v="1.4-Justicia, orden público y seguridad"/>
    <s v="1.4.05-Servicios de migraciones"/>
    <s v="99-MULTIPROVINCIAL"/>
    <s v="00-N/A"/>
    <s v="0001-MINISTERIO DE INTERIOR Y POLICIA"/>
    <x v="0"/>
    <s v="2.3-MATERIALES Y SUMINISTROS"/>
    <s v="2.3.1-ALIMENTOS Y PRODUCTOS AGROFORESTALES"/>
    <s v="10-FONDO GENERAL"/>
  </r>
  <r>
    <s v="N"/>
    <n v="0"/>
    <n v="200000"/>
    <s v="0202-MINISTERIO DE  INTERIOR Y POLICÍA"/>
    <x v="0"/>
    <x v="0"/>
    <x v="0"/>
    <s v="1-SERVICIOS  GENERALES"/>
    <s v="1.4-Justicia, orden público y seguridad"/>
    <s v="1.4.05-Servicios de migraciones"/>
    <s v="99-MULTIPROVINCIAL"/>
    <s v="00-N/A"/>
    <s v="0001-MINISTERIO DE INTERIOR Y POLICIA"/>
    <x v="0"/>
    <s v="2.3-MATERIALES Y SUMINISTROS"/>
    <s v="2.3.2-TEXTILES Y VESTUARIOS"/>
    <s v="10-FONDO GENERAL"/>
  </r>
  <r>
    <s v="N"/>
    <n v="0"/>
    <n v="210000"/>
    <s v="0202-MINISTERIO DE  INTERIOR Y POLICÍA"/>
    <x v="0"/>
    <x v="0"/>
    <x v="0"/>
    <s v="1-SERVICIOS  GENERALES"/>
    <s v="1.4-Justicia, orden público y seguridad"/>
    <s v="1.4.05-Servicios de migraciones"/>
    <s v="99-MULTIPROVINCIAL"/>
    <s v="00-N/A"/>
    <s v="0001-MINISTERIO DE INTERIOR Y POLICIA"/>
    <x v="0"/>
    <s v="2.3-MATERIALES Y SUMINISTROS"/>
    <s v="2.3.3-PAPEL, CARTÓN E IMPRESOS"/>
    <s v="10-FONDO GENERAL"/>
  </r>
  <r>
    <s v="N"/>
    <n v="0"/>
    <n v="100000"/>
    <s v="0202-MINISTERIO DE  INTERIOR Y POLICÍA"/>
    <x v="0"/>
    <x v="0"/>
    <x v="0"/>
    <s v="1-SERVICIOS  GENERALES"/>
    <s v="1.4-Justicia, orden público y seguridad"/>
    <s v="1.4.05-Servicios de migraciones"/>
    <s v="99-MULTIPROVINCIAL"/>
    <s v="00-N/A"/>
    <s v="0001-MINISTERIO DE INTERIOR Y POLICIA"/>
    <x v="0"/>
    <s v="2.3-MATERIALES Y SUMINISTROS"/>
    <s v="2.3.7-COMBUSTIBLES, LUBRICANTES, PRODUCTOS QUÍMICOS Y CONEXOS"/>
    <s v="10-FONDO GENERAL"/>
  </r>
  <r>
    <s v="N"/>
    <n v="0"/>
    <n v="300000"/>
    <s v="0202-MINISTERIO DE  INTERIOR Y POLICÍA"/>
    <x v="0"/>
    <x v="0"/>
    <x v="0"/>
    <s v="1-SERVICIOS  GENERALES"/>
    <s v="1.4-Justicia, orden público y seguridad"/>
    <s v="1.4.05-Servicios de migraciones"/>
    <s v="99-MULTIPROVINCIAL"/>
    <s v="00-N/A"/>
    <s v="0001-MINISTERIO DE INTERIOR Y POLICIA"/>
    <x v="0"/>
    <s v="2.3-MATERIALES Y SUMINISTROS"/>
    <s v="2.3.9-PRODUCTOS Y ÚTILES VARIOS"/>
    <s v="10-FONDO GENERAL"/>
  </r>
  <r>
    <s v="N"/>
    <n v="420639849"/>
    <n v="2120660306"/>
    <s v="0202-MINISTERIO DE  INTERIOR Y POLICÍA"/>
    <x v="0"/>
    <x v="0"/>
    <x v="0"/>
    <s v="1-SERVICIOS  GENERALES"/>
    <s v="1.4-Justicia, orden público y seguridad"/>
    <s v="1.4.05-Servicios de migraciones"/>
    <s v="99-MULTIPROVINCIAL"/>
    <s v="00-N/A"/>
    <s v="0002-DIRECCIÓN GENERAL DE MIGRACIÓN"/>
    <x v="0"/>
    <s v="2.1-REMUNERACIONES Y CONTRIBUCIONES"/>
    <s v="2.1.1-REMUNERACIONES"/>
    <s v="10-FONDO GENERAL"/>
  </r>
  <r>
    <s v="N"/>
    <n v="237843149.99000001"/>
    <n v="783741933"/>
    <s v="0202-MINISTERIO DE  INTERIOR Y POLICÍA"/>
    <x v="0"/>
    <x v="0"/>
    <x v="0"/>
    <s v="1-SERVICIOS  GENERALES"/>
    <s v="1.4-Justicia, orden público y seguridad"/>
    <s v="1.4.05-Servicios de migraciones"/>
    <s v="99-MULTIPROVINCIAL"/>
    <s v="00-N/A"/>
    <s v="0002-DIRECCIÓN GENERAL DE MIGRACIÓN"/>
    <x v="0"/>
    <s v="2.1-REMUNERACIONES Y CONTRIBUCIONES"/>
    <s v="2.1.1-REMUNERACIONES"/>
    <s v="20-FONDOS CON DESTINO ESPECÍFICO"/>
  </r>
  <r>
    <s v="N"/>
    <n v="57576362.07"/>
    <n v="229142220"/>
    <s v="0202-MINISTERIO DE  INTERIOR Y POLICÍA"/>
    <x v="0"/>
    <x v="0"/>
    <x v="0"/>
    <s v="1-SERVICIOS  GENERALES"/>
    <s v="1.4-Justicia, orden público y seguridad"/>
    <s v="1.4.05-Servicios de migraciones"/>
    <s v="99-MULTIPROVINCIAL"/>
    <s v="00-N/A"/>
    <s v="0002-DIRECCIÓN GENERAL DE MIGRACIÓN"/>
    <x v="0"/>
    <s v="2.1-REMUNERACIONES Y CONTRIBUCIONES"/>
    <s v="2.1.2-SOBRESUELDOS"/>
    <s v="10-FONDO GENERAL"/>
  </r>
  <r>
    <s v="N"/>
    <n v="99989066.670000002"/>
    <n v="710263907"/>
    <s v="0202-MINISTERIO DE  INTERIOR Y POLICÍA"/>
    <x v="0"/>
    <x v="0"/>
    <x v="0"/>
    <s v="1-SERVICIOS  GENERALES"/>
    <s v="1.4-Justicia, orden público y seguridad"/>
    <s v="1.4.05-Servicios de migraciones"/>
    <s v="99-MULTIPROVINCIAL"/>
    <s v="00-N/A"/>
    <s v="0002-DIRECCIÓN GENERAL DE MIGRACIÓN"/>
    <x v="0"/>
    <s v="2.1-REMUNERACIONES Y CONTRIBUCIONES"/>
    <s v="2.1.2-SOBRESUELDOS"/>
    <s v="20-FONDOS CON DESTINO ESPECÍFICO"/>
  </r>
  <r>
    <s v="N"/>
    <n v="62823326.960000001"/>
    <n v="193933246"/>
    <s v="0202-MINISTERIO DE  INTERIOR Y POLICÍA"/>
    <x v="0"/>
    <x v="0"/>
    <x v="0"/>
    <s v="1-SERVICIOS  GENERALES"/>
    <s v="1.4-Justicia, orden público y seguridad"/>
    <s v="1.4.05-Servicios de migraciones"/>
    <s v="99-MULTIPROVINCIAL"/>
    <s v="00-N/A"/>
    <s v="0002-DIRECCIÓN GENERAL DE MIGRACIÓN"/>
    <x v="0"/>
    <s v="2.1-REMUNERACIONES Y CONTRIBUCIONES"/>
    <s v="2.1.5-CONTRIBUCIONES A LA SEGURIDAD SOCIAL"/>
    <s v="10-FONDO GENERAL"/>
  </r>
  <r>
    <s v="N"/>
    <n v="26285209.030000001"/>
    <n v="80976915"/>
    <s v="0202-MINISTERIO DE  INTERIOR Y POLICÍA"/>
    <x v="0"/>
    <x v="0"/>
    <x v="0"/>
    <s v="1-SERVICIOS  GENERALES"/>
    <s v="1.4-Justicia, orden público y seguridad"/>
    <s v="1.4.05-Servicios de migraciones"/>
    <s v="99-MULTIPROVINCIAL"/>
    <s v="00-N/A"/>
    <s v="0002-DIRECCIÓN GENERAL DE MIGRACIÓN"/>
    <x v="0"/>
    <s v="2.1-REMUNERACIONES Y CONTRIBUCIONES"/>
    <s v="2.1.5-CONTRIBUCIONES A LA SEGURIDAD SOCIAL"/>
    <s v="20-FONDOS CON DESTINO ESPECÍFICO"/>
  </r>
  <r>
    <s v="N"/>
    <n v="27193722.670000002"/>
    <n v="215441929"/>
    <s v="0202-MINISTERIO DE  INTERIOR Y POLICÍA"/>
    <x v="0"/>
    <x v="0"/>
    <x v="0"/>
    <s v="1-SERVICIOS  GENERALES"/>
    <s v="1.4-Justicia, orden público y seguridad"/>
    <s v="1.4.05-Servicios de migraciones"/>
    <s v="99-MULTIPROVINCIAL"/>
    <s v="00-N/A"/>
    <s v="0002-DIRECCIÓN GENERAL DE MIGRACIÓN"/>
    <x v="0"/>
    <s v="2.2-CONTRATACIÓN DE SERVICIOS"/>
    <s v="2.2.1-SERVICIOS BÁSICOS"/>
    <s v="20-FONDOS CON DESTINO ESPECÍFICO"/>
  </r>
  <r>
    <s v="N"/>
    <n v="855820.69"/>
    <n v="518261"/>
    <s v="0202-MINISTERIO DE  INTERIOR Y POLICÍA"/>
    <x v="0"/>
    <x v="0"/>
    <x v="0"/>
    <s v="1-SERVICIOS  GENERALES"/>
    <s v="1.4-Justicia, orden público y seguridad"/>
    <s v="1.4.05-Servicios de migraciones"/>
    <s v="99-MULTIPROVINCIAL"/>
    <s v="00-N/A"/>
    <s v="0002-DIRECCIÓN GENERAL DE MIGRACIÓN"/>
    <x v="0"/>
    <s v="2.2-CONTRATACIÓN DE SERVICIOS"/>
    <s v="2.2.2-PUBLICIDAD, IMPRESIÓN Y ENCUADERNACIÓN"/>
    <s v="20-FONDOS CON DESTINO ESPECÍFICO"/>
  </r>
  <r>
    <s v="N"/>
    <n v="8457682.4900000002"/>
    <n v="32478178"/>
    <s v="0202-MINISTERIO DE  INTERIOR Y POLICÍA"/>
    <x v="0"/>
    <x v="0"/>
    <x v="0"/>
    <s v="1-SERVICIOS  GENERALES"/>
    <s v="1.4-Justicia, orden público y seguridad"/>
    <s v="1.4.05-Servicios de migraciones"/>
    <s v="99-MULTIPROVINCIAL"/>
    <s v="00-N/A"/>
    <s v="0002-DIRECCIÓN GENERAL DE MIGRACIÓN"/>
    <x v="0"/>
    <s v="2.2-CONTRATACIÓN DE SERVICIOS"/>
    <s v="2.2.3-VIÁTICOS"/>
    <s v="20-FONDOS CON DESTINO ESPECÍFICO"/>
  </r>
  <r>
    <s v="N"/>
    <n v="1773817.78"/>
    <n v="4410362"/>
    <s v="0202-MINISTERIO DE  INTERIOR Y POLICÍA"/>
    <x v="0"/>
    <x v="0"/>
    <x v="0"/>
    <s v="1-SERVICIOS  GENERALES"/>
    <s v="1.4-Justicia, orden público y seguridad"/>
    <s v="1.4.05-Servicios de migraciones"/>
    <s v="99-MULTIPROVINCIAL"/>
    <s v="00-N/A"/>
    <s v="0002-DIRECCIÓN GENERAL DE MIGRACIÓN"/>
    <x v="0"/>
    <s v="2.2-CONTRATACIÓN DE SERVICIOS"/>
    <s v="2.2.4-TRANSPORTE Y ALMACENAJE"/>
    <s v="20-FONDOS CON DESTINO ESPECÍFICO"/>
  </r>
  <r>
    <s v="N"/>
    <n v="245187701.59"/>
    <n v="0"/>
    <s v="0202-MINISTERIO DE  INTERIOR Y POLICÍA"/>
    <x v="0"/>
    <x v="0"/>
    <x v="0"/>
    <s v="1-SERVICIOS  GENERALES"/>
    <s v="1.4-Justicia, orden público y seguridad"/>
    <s v="1.4.05-Servicios de migraciones"/>
    <s v="99-MULTIPROVINCIAL"/>
    <s v="00-N/A"/>
    <s v="0002-DIRECCIÓN GENERAL DE MIGRACIÓN"/>
    <x v="0"/>
    <s v="2.2-CONTRATACIÓN DE SERVICIOS"/>
    <s v="2.2.5-ALQUILERES Y RENTAS"/>
    <s v="10-FONDO GENERAL"/>
  </r>
  <r>
    <s v="N"/>
    <n v="23944278.300000001"/>
    <n v="185676491"/>
    <s v="0202-MINISTERIO DE  INTERIOR Y POLICÍA"/>
    <x v="0"/>
    <x v="0"/>
    <x v="0"/>
    <s v="1-SERVICIOS  GENERALES"/>
    <s v="1.4-Justicia, orden público y seguridad"/>
    <s v="1.4.05-Servicios de migraciones"/>
    <s v="99-MULTIPROVINCIAL"/>
    <s v="00-N/A"/>
    <s v="0002-DIRECCIÓN GENERAL DE MIGRACIÓN"/>
    <x v="0"/>
    <s v="2.2-CONTRATACIÓN DE SERVICIOS"/>
    <s v="2.2.5-ALQUILERES Y RENTAS"/>
    <s v="20-FONDOS CON DESTINO ESPECÍFICO"/>
  </r>
  <r>
    <s v="N"/>
    <n v="14193655.23"/>
    <n v="107903399"/>
    <s v="0202-MINISTERIO DE  INTERIOR Y POLICÍA"/>
    <x v="0"/>
    <x v="0"/>
    <x v="0"/>
    <s v="1-SERVICIOS  GENERALES"/>
    <s v="1.4-Justicia, orden público y seguridad"/>
    <s v="1.4.05-Servicios de migraciones"/>
    <s v="99-MULTIPROVINCIAL"/>
    <s v="00-N/A"/>
    <s v="0002-DIRECCIÓN GENERAL DE MIGRACIÓN"/>
    <x v="0"/>
    <s v="2.2-CONTRATACIÓN DE SERVICIOS"/>
    <s v="2.2.6-SEGUROS"/>
    <s v="20-FONDOS CON DESTINO ESPECÍFICO"/>
  </r>
  <r>
    <s v="N"/>
    <n v="18969926.420000002"/>
    <n v="25292486"/>
    <s v="0202-MINISTERIO DE  INTERIOR Y POLICÍA"/>
    <x v="0"/>
    <x v="0"/>
    <x v="0"/>
    <s v="1-SERVICIOS  GENERALES"/>
    <s v="1.4-Justicia, orden público y seguridad"/>
    <s v="1.4.05-Servicios de migraciones"/>
    <s v="99-MULTIPROVINCIAL"/>
    <s v="00-N/A"/>
    <s v="0002-DIRECCIÓN GENERAL DE MIGRACIÓN"/>
    <x v="0"/>
    <s v="2.2-CONTRATACIÓN DE SERVICIOS"/>
    <s v="2.2.7-SERVICIOS DE CONSERVACIÓN, REPARACIONES MENORES E INSTALACIONES TEMPORALES"/>
    <s v="20-FONDOS CON DESTINO ESPECÍFICO"/>
  </r>
  <r>
    <s v="N"/>
    <n v="13583422.640000001"/>
    <n v="0"/>
    <s v="0202-MINISTERIO DE  INTERIOR Y POLICÍA"/>
    <x v="0"/>
    <x v="0"/>
    <x v="0"/>
    <s v="1-SERVICIOS  GENERALES"/>
    <s v="1.4-Justicia, orden público y seguridad"/>
    <s v="1.4.05-Servicios de migraciones"/>
    <s v="99-MULTIPROVINCIAL"/>
    <s v="00-N/A"/>
    <s v="0002-DIRECCIÓN GENERAL DE MIGRACIÓN"/>
    <x v="0"/>
    <s v="2.2-CONTRATACIÓN DE SERVICIOS"/>
    <s v="2.2.8-OTROS SERVICIOS NO INCLUIDOS EN CONCEPTOS ANTERIORES"/>
    <s v="10-FONDO GENERAL"/>
  </r>
  <r>
    <s v="N"/>
    <n v="44593668.640000001"/>
    <n v="62214390"/>
    <s v="0202-MINISTERIO DE  INTERIOR Y POLICÍA"/>
    <x v="0"/>
    <x v="0"/>
    <x v="0"/>
    <s v="1-SERVICIOS  GENERALES"/>
    <s v="1.4-Justicia, orden público y seguridad"/>
    <s v="1.4.05-Servicios de migraciones"/>
    <s v="99-MULTIPROVINCIAL"/>
    <s v="00-N/A"/>
    <s v="0002-DIRECCIÓN GENERAL DE MIGRACIÓN"/>
    <x v="0"/>
    <s v="2.2-CONTRATACIÓN DE SERVICIOS"/>
    <s v="2.2.8-OTROS SERVICIOS NO INCLUIDOS EN CONCEPTOS ANTERIORES"/>
    <s v="20-FONDOS CON DESTINO ESPECÍFICO"/>
  </r>
  <r>
    <s v="N"/>
    <n v="10282779.560000001"/>
    <n v="80962"/>
    <s v="0202-MINISTERIO DE  INTERIOR Y POLICÍA"/>
    <x v="0"/>
    <x v="0"/>
    <x v="0"/>
    <s v="1-SERVICIOS  GENERALES"/>
    <s v="1.4-Justicia, orden público y seguridad"/>
    <s v="1.4.05-Servicios de migraciones"/>
    <s v="99-MULTIPROVINCIAL"/>
    <s v="00-N/A"/>
    <s v="0002-DIRECCIÓN GENERAL DE MIGRACIÓN"/>
    <x v="0"/>
    <s v="2.2-CONTRATACIÓN DE SERVICIOS"/>
    <s v="2.2.9-OTRAS CONTRATACIONES DE SERVICIOS"/>
    <s v="20-FONDOS CON DESTINO ESPECÍFICO"/>
  </r>
  <r>
    <s v="N"/>
    <n v="5568995.6500000004"/>
    <n v="25165105"/>
    <s v="0202-MINISTERIO DE  INTERIOR Y POLICÍA"/>
    <x v="0"/>
    <x v="0"/>
    <x v="0"/>
    <s v="1-SERVICIOS  GENERALES"/>
    <s v="1.4-Justicia, orden público y seguridad"/>
    <s v="1.4.05-Servicios de migraciones"/>
    <s v="99-MULTIPROVINCIAL"/>
    <s v="00-N/A"/>
    <s v="0002-DIRECCIÓN GENERAL DE MIGRACIÓN"/>
    <x v="0"/>
    <s v="2.3-MATERIALES Y SUMINISTROS"/>
    <s v="2.3.1-ALIMENTOS Y PRODUCTOS AGROFORESTALES"/>
    <s v="20-FONDOS CON DESTINO ESPECÍFICO"/>
  </r>
  <r>
    <s v="N"/>
    <n v="21716243.469999999"/>
    <n v="29205946"/>
    <s v="0202-MINISTERIO DE  INTERIOR Y POLICÍA"/>
    <x v="0"/>
    <x v="0"/>
    <x v="0"/>
    <s v="1-SERVICIOS  GENERALES"/>
    <s v="1.4-Justicia, orden público y seguridad"/>
    <s v="1.4.05-Servicios de migraciones"/>
    <s v="99-MULTIPROVINCIAL"/>
    <s v="00-N/A"/>
    <s v="0002-DIRECCIÓN GENERAL DE MIGRACIÓN"/>
    <x v="0"/>
    <s v="2.3-MATERIALES Y SUMINISTROS"/>
    <s v="2.3.2-TEXTILES Y VESTUARIOS"/>
    <s v="20-FONDOS CON DESTINO ESPECÍFICO"/>
  </r>
  <r>
    <s v="N"/>
    <n v="2346390.77"/>
    <n v="14492957"/>
    <s v="0202-MINISTERIO DE  INTERIOR Y POLICÍA"/>
    <x v="0"/>
    <x v="0"/>
    <x v="0"/>
    <s v="1-SERVICIOS  GENERALES"/>
    <s v="1.4-Justicia, orden público y seguridad"/>
    <s v="1.4.05-Servicios de migraciones"/>
    <s v="99-MULTIPROVINCIAL"/>
    <s v="00-N/A"/>
    <s v="0002-DIRECCIÓN GENERAL DE MIGRACIÓN"/>
    <x v="0"/>
    <s v="2.3-MATERIALES Y SUMINISTROS"/>
    <s v="2.3.3-PAPEL, CARTÓN E IMPRESOS"/>
    <s v="20-FONDOS CON DESTINO ESPECÍFICO"/>
  </r>
  <r>
    <s v="N"/>
    <n v="1646430"/>
    <n v="321609"/>
    <s v="0202-MINISTERIO DE  INTERIOR Y POLICÍA"/>
    <x v="0"/>
    <x v="0"/>
    <x v="0"/>
    <s v="1-SERVICIOS  GENERALES"/>
    <s v="1.4-Justicia, orden público y seguridad"/>
    <s v="1.4.05-Servicios de migraciones"/>
    <s v="99-MULTIPROVINCIAL"/>
    <s v="00-N/A"/>
    <s v="0002-DIRECCIÓN GENERAL DE MIGRACIÓN"/>
    <x v="0"/>
    <s v="2.3-MATERIALES Y SUMINISTROS"/>
    <s v="2.3.4-PRODUCTOS FARMACÉUTICOS"/>
    <s v="20-FONDOS CON DESTINO ESPECÍFICO"/>
  </r>
  <r>
    <s v="N"/>
    <n v="302782.09999999998"/>
    <n v="103137"/>
    <s v="0202-MINISTERIO DE  INTERIOR Y POLICÍA"/>
    <x v="0"/>
    <x v="0"/>
    <x v="0"/>
    <s v="1-SERVICIOS  GENERALES"/>
    <s v="1.4-Justicia, orden público y seguridad"/>
    <s v="1.4.05-Servicios de migraciones"/>
    <s v="99-MULTIPROVINCIAL"/>
    <s v="00-N/A"/>
    <s v="0002-DIRECCIÓN GENERAL DE MIGRACIÓN"/>
    <x v="0"/>
    <s v="2.3-MATERIALES Y SUMINISTROS"/>
    <s v="2.3.5-CUERO, CAUCHO Y PLÁSTICO"/>
    <s v="20-FONDOS CON DESTINO ESPECÍFICO"/>
  </r>
  <r>
    <s v="N"/>
    <n v="240426.44"/>
    <n v="575401"/>
    <s v="0202-MINISTERIO DE  INTERIOR Y POLICÍA"/>
    <x v="0"/>
    <x v="0"/>
    <x v="0"/>
    <s v="1-SERVICIOS  GENERALES"/>
    <s v="1.4-Justicia, orden público y seguridad"/>
    <s v="1.4.05-Servicios de migraciones"/>
    <s v="99-MULTIPROVINCIAL"/>
    <s v="00-N/A"/>
    <s v="0002-DIRECCIÓN GENERAL DE MIGRACIÓN"/>
    <x v="0"/>
    <s v="2.3-MATERIALES Y SUMINISTROS"/>
    <s v="2.3.6-PRODUCTOS DE MINERALES, METÁLICOS Y NO METÁLICOS"/>
    <s v="20-FONDOS CON DESTINO ESPECÍFICO"/>
  </r>
  <r>
    <s v="N"/>
    <n v="44602744.509999998"/>
    <n v="157300301"/>
    <s v="0202-MINISTERIO DE  INTERIOR Y POLICÍA"/>
    <x v="0"/>
    <x v="0"/>
    <x v="0"/>
    <s v="1-SERVICIOS  GENERALES"/>
    <s v="1.4-Justicia, orden público y seguridad"/>
    <s v="1.4.05-Servicios de migraciones"/>
    <s v="99-MULTIPROVINCIAL"/>
    <s v="00-N/A"/>
    <s v="0002-DIRECCIÓN GENERAL DE MIGRACIÓN"/>
    <x v="0"/>
    <s v="2.3-MATERIALES Y SUMINISTROS"/>
    <s v="2.3.7-COMBUSTIBLES, LUBRICANTES, PRODUCTOS QUÍMICOS Y CONEXOS"/>
    <s v="20-FONDOS CON DESTINO ESPECÍFICO"/>
  </r>
  <r>
    <s v="N"/>
    <n v="0"/>
    <n v="229950569"/>
    <s v="0202-MINISTERIO DE  INTERIOR Y POLICÍA"/>
    <x v="0"/>
    <x v="0"/>
    <x v="0"/>
    <s v="1-SERVICIOS  GENERALES"/>
    <s v="1.4-Justicia, orden público y seguridad"/>
    <s v="1.4.05-Servicios de migraciones"/>
    <s v="99-MULTIPROVINCIAL"/>
    <s v="00-N/A"/>
    <s v="0002-DIRECCIÓN GENERAL DE MIGRACIÓN"/>
    <x v="0"/>
    <s v="2.3-MATERIALES Y SUMINISTROS"/>
    <s v="2.3.9-PRODUCTOS Y ÚTILES VARIOS"/>
    <s v="10-FONDO GENERAL"/>
  </r>
  <r>
    <s v="N"/>
    <n v="32366581.260000002"/>
    <n v="96306252"/>
    <s v="0202-MINISTERIO DE  INTERIOR Y POLICÍA"/>
    <x v="0"/>
    <x v="0"/>
    <x v="0"/>
    <s v="1-SERVICIOS  GENERALES"/>
    <s v="1.4-Justicia, orden público y seguridad"/>
    <s v="1.4.05-Servicios de migraciones"/>
    <s v="99-MULTIPROVINCIAL"/>
    <s v="00-N/A"/>
    <s v="0002-DIRECCIÓN GENERAL DE MIGRACIÓN"/>
    <x v="0"/>
    <s v="2.3-MATERIALES Y SUMINISTROS"/>
    <s v="2.3.9-PRODUCTOS Y ÚTILES VARIOS"/>
    <s v="20-FONDOS CON DESTINO ESPECÍFICO"/>
  </r>
  <r>
    <s v="N"/>
    <n v="17418220.100000001"/>
    <n v="48111171"/>
    <s v="0202-MINISTERIO DE  INTERIOR Y POLICÍA"/>
    <x v="0"/>
    <x v="0"/>
    <x v="0"/>
    <s v="1-SERVICIOS  GENERALES"/>
    <s v="1.4-Justicia, orden público y seguridad"/>
    <s v="1.4.05-Servicios de migraciones"/>
    <s v="99-MULTIPROVINCIAL"/>
    <s v="00-N/A"/>
    <s v="0003-INSTITUTO NACIONAL DE MIGRACION"/>
    <x v="0"/>
    <s v="2.1-REMUNERACIONES Y CONTRIBUCIONES"/>
    <s v="2.1.1-REMUNERACIONES"/>
    <s v="10-FONDO GENERAL"/>
  </r>
  <r>
    <s v="N"/>
    <n v="125600"/>
    <n v="0"/>
    <s v="0202-MINISTERIO DE  INTERIOR Y POLICÍA"/>
    <x v="0"/>
    <x v="0"/>
    <x v="0"/>
    <s v="1-SERVICIOS  GENERALES"/>
    <s v="1.4-Justicia, orden público y seguridad"/>
    <s v="1.4.05-Servicios de migraciones"/>
    <s v="99-MULTIPROVINCIAL"/>
    <s v="00-N/A"/>
    <s v="0003-INSTITUTO NACIONAL DE MIGRACION"/>
    <x v="0"/>
    <s v="2.1-REMUNERACIONES Y CONTRIBUCIONES"/>
    <s v="2.1.1-REMUNERACIONES"/>
    <s v="70-DONACION EXTERNA"/>
  </r>
  <r>
    <s v="N"/>
    <n v="4482066.66"/>
    <n v="14591346"/>
    <s v="0202-MINISTERIO DE  INTERIOR Y POLICÍA"/>
    <x v="0"/>
    <x v="0"/>
    <x v="0"/>
    <s v="1-SERVICIOS  GENERALES"/>
    <s v="1.4-Justicia, orden público y seguridad"/>
    <s v="1.4.05-Servicios de migraciones"/>
    <s v="99-MULTIPROVINCIAL"/>
    <s v="00-N/A"/>
    <s v="0003-INSTITUTO NACIONAL DE MIGRACION"/>
    <x v="0"/>
    <s v="2.1-REMUNERACIONES Y CONTRIBUCIONES"/>
    <s v="2.1.2-SOBRESUELDOS"/>
    <s v="10-FONDO GENERAL"/>
  </r>
  <r>
    <s v="N"/>
    <n v="24480"/>
    <n v="80000"/>
    <s v="0202-MINISTERIO DE  INTERIOR Y POLICÍA"/>
    <x v="0"/>
    <x v="0"/>
    <x v="0"/>
    <s v="1-SERVICIOS  GENERALES"/>
    <s v="1.4-Justicia, orden público y seguridad"/>
    <s v="1.4.05-Servicios de migraciones"/>
    <s v="99-MULTIPROVINCIAL"/>
    <s v="00-N/A"/>
    <s v="0003-INSTITUTO NACIONAL DE MIGRACION"/>
    <x v="0"/>
    <s v="2.1-REMUNERACIONES Y CONTRIBUCIONES"/>
    <s v="2.1.3-DIETAS Y GASTOS DE REPRESENTACIÓN"/>
    <s v="10-FONDO GENERAL"/>
  </r>
  <r>
    <s v="N"/>
    <n v="2631400.84"/>
    <n v="6300000"/>
    <s v="0202-MINISTERIO DE  INTERIOR Y POLICÍA"/>
    <x v="0"/>
    <x v="0"/>
    <x v="0"/>
    <s v="1-SERVICIOS  GENERALES"/>
    <s v="1.4-Justicia, orden público y seguridad"/>
    <s v="1.4.05-Servicios de migraciones"/>
    <s v="99-MULTIPROVINCIAL"/>
    <s v="00-N/A"/>
    <s v="0003-INSTITUTO NACIONAL DE MIGRACION"/>
    <x v="0"/>
    <s v="2.1-REMUNERACIONES Y CONTRIBUCIONES"/>
    <s v="2.1.5-CONTRIBUCIONES A LA SEGURIDAD SOCIAL"/>
    <s v="10-FONDO GENERAL"/>
  </r>
  <r>
    <s v="N"/>
    <n v="18844.45"/>
    <n v="0"/>
    <s v="0202-MINISTERIO DE  INTERIOR Y POLICÍA"/>
    <x v="0"/>
    <x v="0"/>
    <x v="0"/>
    <s v="1-SERVICIOS  GENERALES"/>
    <s v="1.4-Justicia, orden público y seguridad"/>
    <s v="1.4.05-Servicios de migraciones"/>
    <s v="99-MULTIPROVINCIAL"/>
    <s v="00-N/A"/>
    <s v="0003-INSTITUTO NACIONAL DE MIGRACION"/>
    <x v="0"/>
    <s v="2.1-REMUNERACIONES Y CONTRIBUCIONES"/>
    <s v="2.1.5-CONTRIBUCIONES A LA SEGURIDAD SOCIAL"/>
    <s v="70-DONACION EXTERNA"/>
  </r>
  <r>
    <s v="N"/>
    <n v="1319062.72"/>
    <n v="4539464"/>
    <s v="0202-MINISTERIO DE  INTERIOR Y POLICÍA"/>
    <x v="0"/>
    <x v="0"/>
    <x v="0"/>
    <s v="1-SERVICIOS  GENERALES"/>
    <s v="1.4-Justicia, orden público y seguridad"/>
    <s v="1.4.05-Servicios de migraciones"/>
    <s v="99-MULTIPROVINCIAL"/>
    <s v="00-N/A"/>
    <s v="0003-INSTITUTO NACIONAL DE MIGRACION"/>
    <x v="0"/>
    <s v="2.2-CONTRATACIÓN DE SERVICIOS"/>
    <s v="2.2.1-SERVICIOS BÁSICOS"/>
    <s v="10-FONDO GENERAL"/>
  </r>
  <r>
    <s v="N"/>
    <n v="319128.98"/>
    <n v="1810200"/>
    <s v="0202-MINISTERIO DE  INTERIOR Y POLICÍA"/>
    <x v="0"/>
    <x v="0"/>
    <x v="0"/>
    <s v="1-SERVICIOS  GENERALES"/>
    <s v="1.4-Justicia, orden público y seguridad"/>
    <s v="1.4.05-Servicios de migraciones"/>
    <s v="99-MULTIPROVINCIAL"/>
    <s v="00-N/A"/>
    <s v="0003-INSTITUTO NACIONAL DE MIGRACION"/>
    <x v="0"/>
    <s v="2.2-CONTRATACIÓN DE SERVICIOS"/>
    <s v="2.2.2-PUBLICIDAD, IMPRESIÓN Y ENCUADERNACIÓN"/>
    <s v="10-FONDO GENERAL"/>
  </r>
  <r>
    <s v="N"/>
    <n v="287660"/>
    <n v="0"/>
    <s v="0202-MINISTERIO DE  INTERIOR Y POLICÍA"/>
    <x v="0"/>
    <x v="0"/>
    <x v="0"/>
    <s v="1-SERVICIOS  GENERALES"/>
    <s v="1.4-Justicia, orden público y seguridad"/>
    <s v="1.4.05-Servicios de migraciones"/>
    <s v="99-MULTIPROVINCIAL"/>
    <s v="00-N/A"/>
    <s v="0003-INSTITUTO NACIONAL DE MIGRACION"/>
    <x v="0"/>
    <s v="2.2-CONTRATACIÓN DE SERVICIOS"/>
    <s v="2.2.2-PUBLICIDAD, IMPRESIÓN Y ENCUADERNACIÓN"/>
    <s v="70-DONACION EXTERNA"/>
  </r>
  <r>
    <s v="N"/>
    <n v="0"/>
    <n v="521800"/>
    <s v="0202-MINISTERIO DE  INTERIOR Y POLICÍA"/>
    <x v="0"/>
    <x v="0"/>
    <x v="0"/>
    <s v="1-SERVICIOS  GENERALES"/>
    <s v="1.4-Justicia, orden público y seguridad"/>
    <s v="1.4.05-Servicios de migraciones"/>
    <s v="99-MULTIPROVINCIAL"/>
    <s v="00-N/A"/>
    <s v="0003-INSTITUTO NACIONAL DE MIGRACION"/>
    <x v="0"/>
    <s v="2.2-CONTRATACIÓN DE SERVICIOS"/>
    <s v="2.2.3-VIÁTICOS"/>
    <s v="10-FONDO GENERAL"/>
  </r>
  <r>
    <s v="N"/>
    <n v="122495"/>
    <n v="0"/>
    <s v="0202-MINISTERIO DE  INTERIOR Y POLICÍA"/>
    <x v="0"/>
    <x v="0"/>
    <x v="0"/>
    <s v="1-SERVICIOS  GENERALES"/>
    <s v="1.4-Justicia, orden público y seguridad"/>
    <s v="1.4.05-Servicios de migraciones"/>
    <s v="99-MULTIPROVINCIAL"/>
    <s v="00-N/A"/>
    <s v="0003-INSTITUTO NACIONAL DE MIGRACION"/>
    <x v="0"/>
    <s v="2.2-CONTRATACIÓN DE SERVICIOS"/>
    <s v="2.2.3-VIÁTICOS"/>
    <s v="70-DONACION EXTERNA"/>
  </r>
  <r>
    <s v="N"/>
    <n v="96535.62"/>
    <n v="150000"/>
    <s v="0202-MINISTERIO DE  INTERIOR Y POLICÍA"/>
    <x v="0"/>
    <x v="0"/>
    <x v="0"/>
    <s v="1-SERVICIOS  GENERALES"/>
    <s v="1.4-Justicia, orden público y seguridad"/>
    <s v="1.4.05-Servicios de migraciones"/>
    <s v="99-MULTIPROVINCIAL"/>
    <s v="00-N/A"/>
    <s v="0003-INSTITUTO NACIONAL DE MIGRACION"/>
    <x v="0"/>
    <s v="2.2-CONTRATACIÓN DE SERVICIOS"/>
    <s v="2.2.4-TRANSPORTE Y ALMACENAJE"/>
    <s v="10-FONDO GENERAL"/>
  </r>
  <r>
    <s v="N"/>
    <n v="4497370.7300000004"/>
    <n v="9202647"/>
    <s v="0202-MINISTERIO DE  INTERIOR Y POLICÍA"/>
    <x v="0"/>
    <x v="0"/>
    <x v="0"/>
    <s v="1-SERVICIOS  GENERALES"/>
    <s v="1.4-Justicia, orden público y seguridad"/>
    <s v="1.4.05-Servicios de migraciones"/>
    <s v="99-MULTIPROVINCIAL"/>
    <s v="00-N/A"/>
    <s v="0003-INSTITUTO NACIONAL DE MIGRACION"/>
    <x v="0"/>
    <s v="2.2-CONTRATACIÓN DE SERVICIOS"/>
    <s v="2.2.5-ALQUILERES Y RENTAS"/>
    <s v="10-FONDO GENERAL"/>
  </r>
  <r>
    <s v="N"/>
    <n v="2588183.37"/>
    <n v="5798637"/>
    <s v="0202-MINISTERIO DE  INTERIOR Y POLICÍA"/>
    <x v="0"/>
    <x v="0"/>
    <x v="0"/>
    <s v="1-SERVICIOS  GENERALES"/>
    <s v="1.4-Justicia, orden público y seguridad"/>
    <s v="1.4.05-Servicios de migraciones"/>
    <s v="99-MULTIPROVINCIAL"/>
    <s v="00-N/A"/>
    <s v="0003-INSTITUTO NACIONAL DE MIGRACION"/>
    <x v="0"/>
    <s v="2.2-CONTRATACIÓN DE SERVICIOS"/>
    <s v="2.2.6-SEGUROS"/>
    <s v="10-FONDO GENERAL"/>
  </r>
  <r>
    <s v="N"/>
    <n v="246995.42"/>
    <n v="1538919"/>
    <s v="0202-MINISTERIO DE  INTERIOR Y POLICÍA"/>
    <x v="0"/>
    <x v="0"/>
    <x v="0"/>
    <s v="1-SERVICIOS  GENERALES"/>
    <s v="1.4-Justicia, orden público y seguridad"/>
    <s v="1.4.05-Servicios de migraciones"/>
    <s v="99-MULTIPROVINCIAL"/>
    <s v="00-N/A"/>
    <s v="0003-INSTITUTO NACIONAL DE MIGRACION"/>
    <x v="0"/>
    <s v="2.2-CONTRATACIÓN DE SERVICIOS"/>
    <s v="2.2.7-SERVICIOS DE CONSERVACIÓN, REPARACIONES MENORES E INSTALACIONES TEMPORALES"/>
    <s v="10-FONDO GENERAL"/>
  </r>
  <r>
    <s v="N"/>
    <n v="1010726.5"/>
    <n v="6417055"/>
    <s v="0202-MINISTERIO DE  INTERIOR Y POLICÍA"/>
    <x v="0"/>
    <x v="0"/>
    <x v="0"/>
    <s v="1-SERVICIOS  GENERALES"/>
    <s v="1.4-Justicia, orden público y seguridad"/>
    <s v="1.4.05-Servicios de migraciones"/>
    <s v="99-MULTIPROVINCIAL"/>
    <s v="00-N/A"/>
    <s v="0003-INSTITUTO NACIONAL DE MIGRACION"/>
    <x v="0"/>
    <s v="2.2-CONTRATACIÓN DE SERVICIOS"/>
    <s v="2.2.8-OTROS SERVICIOS NO INCLUIDOS EN CONCEPTOS ANTERIORES"/>
    <s v="10-FONDO GENERAL"/>
  </r>
  <r>
    <s v="N"/>
    <n v="41300"/>
    <n v="111984291"/>
    <s v="0202-MINISTERIO DE  INTERIOR Y POLICÍA"/>
    <x v="0"/>
    <x v="0"/>
    <x v="0"/>
    <s v="1-SERVICIOS  GENERALES"/>
    <s v="1.4-Justicia, orden público y seguridad"/>
    <s v="1.4.05-Servicios de migraciones"/>
    <s v="99-MULTIPROVINCIAL"/>
    <s v="00-N/A"/>
    <s v="0003-INSTITUTO NACIONAL DE MIGRACION"/>
    <x v="0"/>
    <s v="2.2-CONTRATACIÓN DE SERVICIOS"/>
    <s v="2.2.8-OTROS SERVICIOS NO INCLUIDOS EN CONCEPTOS ANTERIORES"/>
    <s v="70-DONACION EXTERNA"/>
  </r>
  <r>
    <s v="N"/>
    <n v="729164.48"/>
    <n v="4183382"/>
    <s v="0202-MINISTERIO DE  INTERIOR Y POLICÍA"/>
    <x v="0"/>
    <x v="0"/>
    <x v="0"/>
    <s v="1-SERVICIOS  GENERALES"/>
    <s v="1.4-Justicia, orden público y seguridad"/>
    <s v="1.4.05-Servicios de migraciones"/>
    <s v="99-MULTIPROVINCIAL"/>
    <s v="00-N/A"/>
    <s v="0003-INSTITUTO NACIONAL DE MIGRACION"/>
    <x v="0"/>
    <s v="2.2-CONTRATACIÓN DE SERVICIOS"/>
    <s v="2.2.9-OTRAS CONTRATACIONES DE SERVICIOS"/>
    <s v="10-FONDO GENERAL"/>
  </r>
  <r>
    <s v="N"/>
    <n v="112772.6"/>
    <n v="0"/>
    <s v="0202-MINISTERIO DE  INTERIOR Y POLICÍA"/>
    <x v="0"/>
    <x v="0"/>
    <x v="0"/>
    <s v="1-SERVICIOS  GENERALES"/>
    <s v="1.4-Justicia, orden público y seguridad"/>
    <s v="1.4.05-Servicios de migraciones"/>
    <s v="99-MULTIPROVINCIAL"/>
    <s v="00-N/A"/>
    <s v="0003-INSTITUTO NACIONAL DE MIGRACION"/>
    <x v="0"/>
    <s v="2.2-CONTRATACIÓN DE SERVICIOS"/>
    <s v="2.2.9-OTRAS CONTRATACIONES DE SERVICIOS"/>
    <s v="70-DONACION EXTERNA"/>
  </r>
  <r>
    <s v="N"/>
    <n v="138728.20000000001"/>
    <n v="371559"/>
    <s v="0202-MINISTERIO DE  INTERIOR Y POLICÍA"/>
    <x v="0"/>
    <x v="0"/>
    <x v="0"/>
    <s v="1-SERVICIOS  GENERALES"/>
    <s v="1.4-Justicia, orden público y seguridad"/>
    <s v="1.4.05-Servicios de migraciones"/>
    <s v="99-MULTIPROVINCIAL"/>
    <s v="00-N/A"/>
    <s v="0003-INSTITUTO NACIONAL DE MIGRACION"/>
    <x v="0"/>
    <s v="2.3-MATERIALES Y SUMINISTROS"/>
    <s v="2.3.1-ALIMENTOS Y PRODUCTOS AGROFORESTALES"/>
    <s v="10-FONDO GENERAL"/>
  </r>
  <r>
    <s v="N"/>
    <n v="38232"/>
    <n v="0"/>
    <s v="0202-MINISTERIO DE  INTERIOR Y POLICÍA"/>
    <x v="0"/>
    <x v="0"/>
    <x v="0"/>
    <s v="1-SERVICIOS  GENERALES"/>
    <s v="1.4-Justicia, orden público y seguridad"/>
    <s v="1.4.05-Servicios de migraciones"/>
    <s v="99-MULTIPROVINCIAL"/>
    <s v="00-N/A"/>
    <s v="0003-INSTITUTO NACIONAL DE MIGRACION"/>
    <x v="0"/>
    <s v="2.3-MATERIALES Y SUMINISTROS"/>
    <s v="2.3.2-TEXTILES Y VESTUARIOS"/>
    <s v="10-FONDO GENERAL"/>
  </r>
  <r>
    <s v="N"/>
    <n v="144306.4"/>
    <n v="475000"/>
    <s v="0202-MINISTERIO DE  INTERIOR Y POLICÍA"/>
    <x v="0"/>
    <x v="0"/>
    <x v="0"/>
    <s v="1-SERVICIOS  GENERALES"/>
    <s v="1.4-Justicia, orden público y seguridad"/>
    <s v="1.4.05-Servicios de migraciones"/>
    <s v="99-MULTIPROVINCIAL"/>
    <s v="00-N/A"/>
    <s v="0003-INSTITUTO NACIONAL DE MIGRACION"/>
    <x v="0"/>
    <s v="2.3-MATERIALES Y SUMINISTROS"/>
    <s v="2.3.3-PAPEL, CARTÓN E IMPRESOS"/>
    <s v="10-FONDO GENERAL"/>
  </r>
  <r>
    <s v="N"/>
    <n v="78824"/>
    <n v="35000"/>
    <s v="0202-MINISTERIO DE  INTERIOR Y POLICÍA"/>
    <x v="0"/>
    <x v="0"/>
    <x v="0"/>
    <s v="1-SERVICIOS  GENERALES"/>
    <s v="1.4-Justicia, orden público y seguridad"/>
    <s v="1.4.05-Servicios de migraciones"/>
    <s v="99-MULTIPROVINCIAL"/>
    <s v="00-N/A"/>
    <s v="0003-INSTITUTO NACIONAL DE MIGRACION"/>
    <x v="0"/>
    <s v="2.3-MATERIALES Y SUMINISTROS"/>
    <s v="2.3.5-CUERO, CAUCHO Y PLÁSTICO"/>
    <s v="10-FONDO GENERAL"/>
  </r>
  <r>
    <s v="N"/>
    <n v="0"/>
    <n v="22000"/>
    <s v="0202-MINISTERIO DE  INTERIOR Y POLICÍA"/>
    <x v="0"/>
    <x v="0"/>
    <x v="0"/>
    <s v="1-SERVICIOS  GENERALES"/>
    <s v="1.4-Justicia, orden público y seguridad"/>
    <s v="1.4.05-Servicios de migraciones"/>
    <s v="99-MULTIPROVINCIAL"/>
    <s v="00-N/A"/>
    <s v="0003-INSTITUTO NACIONAL DE MIGRACION"/>
    <x v="0"/>
    <s v="2.3-MATERIALES Y SUMINISTROS"/>
    <s v="2.3.6-PRODUCTOS DE MINERALES, METÁLICOS Y NO METÁLICOS"/>
    <s v="10-FONDO GENERAL"/>
  </r>
  <r>
    <s v="N"/>
    <n v="369323"/>
    <n v="1520000"/>
    <s v="0202-MINISTERIO DE  INTERIOR Y POLICÍA"/>
    <x v="0"/>
    <x v="0"/>
    <x v="0"/>
    <s v="1-SERVICIOS  GENERALES"/>
    <s v="1.4-Justicia, orden público y seguridad"/>
    <s v="1.4.05-Servicios de migraciones"/>
    <s v="99-MULTIPROVINCIAL"/>
    <s v="00-N/A"/>
    <s v="0003-INSTITUTO NACIONAL DE MIGRACION"/>
    <x v="0"/>
    <s v="2.3-MATERIALES Y SUMINISTROS"/>
    <s v="2.3.7-COMBUSTIBLES, LUBRICANTES, PRODUCTOS QUÍMICOS Y CONEXOS"/>
    <s v="10-FONDO GENERAL"/>
  </r>
  <r>
    <s v="N"/>
    <n v="273793.39"/>
    <n v="6088159"/>
    <s v="0202-MINISTERIO DE  INTERIOR Y POLICÍA"/>
    <x v="0"/>
    <x v="0"/>
    <x v="0"/>
    <s v="1-SERVICIOS  GENERALES"/>
    <s v="1.4-Justicia, orden público y seguridad"/>
    <s v="1.4.05-Servicios de migraciones"/>
    <s v="99-MULTIPROVINCIAL"/>
    <s v="00-N/A"/>
    <s v="0003-INSTITUTO NACIONAL DE MIGRACION"/>
    <x v="0"/>
    <s v="2.3-MATERIALES Y SUMINISTROS"/>
    <s v="2.3.9-PRODUCTOS Y ÚTILES VARIOS"/>
    <s v="10-FONDO GENERAL"/>
  </r>
  <r>
    <s v="N"/>
    <n v="320929774.63"/>
    <n v="1056613586"/>
    <s v="0202-MINISTERIO DE  INTERIOR Y POLICÍA"/>
    <x v="0"/>
    <x v="0"/>
    <x v="0"/>
    <s v="2-SERVICIOS ECONÓMICOS"/>
    <s v="2.6-Transporte"/>
    <s v="2.6.01-Transporte por carretera"/>
    <s v="99-MULTIPROVINCIAL"/>
    <s v="00-N/A"/>
    <s v="0005-DIRECCION GENERAL DE SEGURIDAD DE TRANSITO Y TRANSPORTE TERRESTRE (DIGESETT)"/>
    <x v="0"/>
    <s v="2.1-REMUNERACIONES Y CONTRIBUCIONES"/>
    <s v="2.1.1-REMUNERACIONES"/>
    <s v="10-FONDO GENERAL"/>
  </r>
  <r>
    <s v="N"/>
    <n v="0"/>
    <n v="3000000"/>
    <s v="0202-MINISTERIO DE  INTERIOR Y POLICÍA"/>
    <x v="0"/>
    <x v="0"/>
    <x v="0"/>
    <s v="2-SERVICIOS ECONÓMICOS"/>
    <s v="2.6-Transporte"/>
    <s v="2.6.01-Transporte por carretera"/>
    <s v="99-MULTIPROVINCIAL"/>
    <s v="00-N/A"/>
    <s v="0005-DIRECCION GENERAL DE SEGURIDAD DE TRANSITO Y TRANSPORTE TERRESTRE (DIGESETT)"/>
    <x v="0"/>
    <s v="2.1-REMUNERACIONES Y CONTRIBUCIONES"/>
    <s v="2.1.2-SOBRESUELDOS"/>
    <s v="10-FONDO GENERAL"/>
  </r>
  <r>
    <s v="N"/>
    <n v="22909322.25"/>
    <n v="64171493"/>
    <s v="0202-MINISTERIO DE  INTERIOR Y POLICÍA"/>
    <x v="0"/>
    <x v="0"/>
    <x v="0"/>
    <s v="2-SERVICIOS ECONÓMICOS"/>
    <s v="2.6-Transporte"/>
    <s v="2.6.01-Transporte por carretera"/>
    <s v="99-MULTIPROVINCIAL"/>
    <s v="00-N/A"/>
    <s v="0005-DIRECCION GENERAL DE SEGURIDAD DE TRANSITO Y TRANSPORTE TERRESTRE (DIGESETT)"/>
    <x v="0"/>
    <s v="2.1-REMUNERACIONES Y CONTRIBUCIONES"/>
    <s v="2.1.5-CONTRIBUCIONES A LA SEGURIDAD SOCIAL"/>
    <s v="10-FONDO GENERAL"/>
  </r>
  <r>
    <s v="N"/>
    <n v="18159309.460000001"/>
    <n v="50568469"/>
    <s v="0202-MINISTERIO DE  INTERIOR Y POLICÍA"/>
    <x v="0"/>
    <x v="0"/>
    <x v="0"/>
    <s v="2-SERVICIOS ECONÓMICOS"/>
    <s v="2.6-Transporte"/>
    <s v="2.6.01-Transporte por carretera"/>
    <s v="99-MULTIPROVINCIAL"/>
    <s v="00-N/A"/>
    <s v="0005-DIRECCION GENERAL DE SEGURIDAD DE TRANSITO Y TRANSPORTE TERRESTRE (DIGESETT)"/>
    <x v="0"/>
    <s v="2.2-CONTRATACIÓN DE SERVICIOS"/>
    <s v="2.2.1-SERVICIOS BÁSICOS"/>
    <s v="10-FONDO GENERAL"/>
  </r>
  <r>
    <s v="N"/>
    <n v="540217.63"/>
    <n v="1316241"/>
    <s v="0202-MINISTERIO DE  INTERIOR Y POLICÍA"/>
    <x v="0"/>
    <x v="0"/>
    <x v="0"/>
    <s v="2-SERVICIOS ECONÓMICOS"/>
    <s v="2.6-Transporte"/>
    <s v="2.6.01-Transporte por carretera"/>
    <s v="99-MULTIPROVINCIAL"/>
    <s v="00-N/A"/>
    <s v="0005-DIRECCION GENERAL DE SEGURIDAD DE TRANSITO Y TRANSPORTE TERRESTRE (DIGESETT)"/>
    <x v="0"/>
    <s v="2.2-CONTRATACIÓN DE SERVICIOS"/>
    <s v="2.2.2-PUBLICIDAD, IMPRESIÓN Y ENCUADERNACIÓN"/>
    <s v="10-FONDO GENERAL"/>
  </r>
  <r>
    <s v="N"/>
    <n v="8032000"/>
    <n v="10500000"/>
    <s v="0202-MINISTERIO DE  INTERIOR Y POLICÍA"/>
    <x v="0"/>
    <x v="0"/>
    <x v="0"/>
    <s v="2-SERVICIOS ECONÓMICOS"/>
    <s v="2.6-Transporte"/>
    <s v="2.6.01-Transporte por carretera"/>
    <s v="99-MULTIPROVINCIAL"/>
    <s v="00-N/A"/>
    <s v="0005-DIRECCION GENERAL DE SEGURIDAD DE TRANSITO Y TRANSPORTE TERRESTRE (DIGESETT)"/>
    <x v="0"/>
    <s v="2.2-CONTRATACIÓN DE SERVICIOS"/>
    <s v="2.2.3-VIÁTICOS"/>
    <s v="10-FONDO GENERAL"/>
  </r>
  <r>
    <s v="N"/>
    <n v="1898115.17"/>
    <n v="21179628"/>
    <s v="0202-MINISTERIO DE  INTERIOR Y POLICÍA"/>
    <x v="0"/>
    <x v="0"/>
    <x v="0"/>
    <s v="2-SERVICIOS ECONÓMICOS"/>
    <s v="2.6-Transporte"/>
    <s v="2.6.01-Transporte por carretera"/>
    <s v="99-MULTIPROVINCIAL"/>
    <s v="00-N/A"/>
    <s v="0005-DIRECCION GENERAL DE SEGURIDAD DE TRANSITO Y TRANSPORTE TERRESTRE (DIGESETT)"/>
    <x v="0"/>
    <s v="2.2-CONTRATACIÓN DE SERVICIOS"/>
    <s v="2.2.5-ALQUILERES Y RENTAS"/>
    <s v="10-FONDO GENERAL"/>
  </r>
  <r>
    <s v="N"/>
    <n v="28467864.07"/>
    <n v="33900000"/>
    <s v="0202-MINISTERIO DE  INTERIOR Y POLICÍA"/>
    <x v="0"/>
    <x v="0"/>
    <x v="0"/>
    <s v="2-SERVICIOS ECONÓMICOS"/>
    <s v="2.6-Transporte"/>
    <s v="2.6.01-Transporte por carretera"/>
    <s v="99-MULTIPROVINCIAL"/>
    <s v="00-N/A"/>
    <s v="0005-DIRECCION GENERAL DE SEGURIDAD DE TRANSITO Y TRANSPORTE TERRESTRE (DIGESETT)"/>
    <x v="0"/>
    <s v="2.2-CONTRATACIÓN DE SERVICIOS"/>
    <s v="2.2.6-SEGUROS"/>
    <s v="10-FONDO GENERAL"/>
  </r>
  <r>
    <s v="N"/>
    <n v="5649358.2000000002"/>
    <n v="30000000"/>
    <s v="0202-MINISTERIO DE  INTERIOR Y POLICÍA"/>
    <x v="0"/>
    <x v="0"/>
    <x v="0"/>
    <s v="2-SERVICIOS ECONÓMICOS"/>
    <s v="2.6-Transporte"/>
    <s v="2.6.01-Transporte por carretera"/>
    <s v="99-MULTIPROVINCIAL"/>
    <s v="00-N/A"/>
    <s v="0005-DIRECCION GENERAL DE SEGURIDAD DE TRANSITO Y TRANSPORTE TERRESTRE (DIGESETT)"/>
    <x v="0"/>
    <s v="2.2-CONTRATACIÓN DE SERVICIOS"/>
    <s v="2.2.7-SERVICIOS DE CONSERVACIÓN, REPARACIONES MENORES E INSTALACIONES TEMPORALES"/>
    <s v="10-FONDO GENERAL"/>
  </r>
  <r>
    <s v="N"/>
    <n v="259600"/>
    <n v="2200000"/>
    <s v="0202-MINISTERIO DE  INTERIOR Y POLICÍA"/>
    <x v="0"/>
    <x v="0"/>
    <x v="0"/>
    <s v="2-SERVICIOS ECONÓMICOS"/>
    <s v="2.6-Transporte"/>
    <s v="2.6.01-Transporte por carretera"/>
    <s v="99-MULTIPROVINCIAL"/>
    <s v="00-N/A"/>
    <s v="0005-DIRECCION GENERAL DE SEGURIDAD DE TRANSITO Y TRANSPORTE TERRESTRE (DIGESETT)"/>
    <x v="0"/>
    <s v="2.2-CONTRATACIÓN DE SERVICIOS"/>
    <s v="2.2.8-OTROS SERVICIOS NO INCLUIDOS EN CONCEPTOS ANTERIORES"/>
    <s v="10-FONDO GENERAL"/>
  </r>
  <r>
    <s v="N"/>
    <n v="0"/>
    <n v="0"/>
    <s v="0202-MINISTERIO DE  INTERIOR Y POLICÍA"/>
    <x v="0"/>
    <x v="0"/>
    <x v="0"/>
    <s v="2-SERVICIOS ECONÓMICOS"/>
    <s v="2.6-Transporte"/>
    <s v="2.6.01-Transporte por carretera"/>
    <s v="99-MULTIPROVINCIAL"/>
    <s v="00-N/A"/>
    <s v="0005-DIRECCION GENERAL DE SEGURIDAD DE TRANSITO Y TRANSPORTE TERRESTRE (DIGESETT)"/>
    <x v="0"/>
    <s v="2.2-CONTRATACIÓN DE SERVICIOS"/>
    <s v="2.2.9-OTRAS CONTRATACIONES DE SERVICIOS"/>
    <s v="10-FONDO GENERAL"/>
  </r>
  <r>
    <s v="N"/>
    <n v="306180"/>
    <n v="62000000"/>
    <s v="0202-MINISTERIO DE  INTERIOR Y POLICÍA"/>
    <x v="0"/>
    <x v="0"/>
    <x v="0"/>
    <s v="2-SERVICIOS ECONÓMICOS"/>
    <s v="2.6-Transporte"/>
    <s v="2.6.01-Transporte por carretera"/>
    <s v="99-MULTIPROVINCIAL"/>
    <s v="00-N/A"/>
    <s v="0005-DIRECCION GENERAL DE SEGURIDAD DE TRANSITO Y TRANSPORTE TERRESTRE (DIGESETT)"/>
    <x v="0"/>
    <s v="2.3-MATERIALES Y SUMINISTROS"/>
    <s v="2.3.1-ALIMENTOS Y PRODUCTOS AGROFORESTALES"/>
    <s v="10-FONDO GENERAL"/>
  </r>
  <r>
    <s v="N"/>
    <n v="455603.9"/>
    <n v="35269600"/>
    <s v="0202-MINISTERIO DE  INTERIOR Y POLICÍA"/>
    <x v="0"/>
    <x v="0"/>
    <x v="0"/>
    <s v="2-SERVICIOS ECONÓMICOS"/>
    <s v="2.6-Transporte"/>
    <s v="2.6.01-Transporte por carretera"/>
    <s v="99-MULTIPROVINCIAL"/>
    <s v="00-N/A"/>
    <s v="0005-DIRECCION GENERAL DE SEGURIDAD DE TRANSITO Y TRANSPORTE TERRESTRE (DIGESETT)"/>
    <x v="0"/>
    <s v="2.3-MATERIALES Y SUMINISTROS"/>
    <s v="2.3.2-TEXTILES Y VESTUARIOS"/>
    <s v="10-FONDO GENERAL"/>
  </r>
  <r>
    <s v="N"/>
    <n v="0"/>
    <n v="1559662"/>
    <s v="0202-MINISTERIO DE  INTERIOR Y POLICÍA"/>
    <x v="0"/>
    <x v="0"/>
    <x v="0"/>
    <s v="2-SERVICIOS ECONÓMICOS"/>
    <s v="2.6-Transporte"/>
    <s v="2.6.01-Transporte por carretera"/>
    <s v="99-MULTIPROVINCIAL"/>
    <s v="00-N/A"/>
    <s v="0005-DIRECCION GENERAL DE SEGURIDAD DE TRANSITO Y TRANSPORTE TERRESTRE (DIGESETT)"/>
    <x v="0"/>
    <s v="2.3-MATERIALES Y SUMINISTROS"/>
    <s v="2.3.3-PAPEL, CARTÓN E IMPRESOS"/>
    <s v="10-FONDO GENERAL"/>
  </r>
  <r>
    <s v="N"/>
    <n v="573875.43000000005"/>
    <n v="0"/>
    <s v="0202-MINISTERIO DE  INTERIOR Y POLICÍA"/>
    <x v="0"/>
    <x v="0"/>
    <x v="0"/>
    <s v="2-SERVICIOS ECONÓMICOS"/>
    <s v="2.6-Transporte"/>
    <s v="2.6.01-Transporte por carretera"/>
    <s v="99-MULTIPROVINCIAL"/>
    <s v="00-N/A"/>
    <s v="0005-DIRECCION GENERAL DE SEGURIDAD DE TRANSITO Y TRANSPORTE TERRESTRE (DIGESETT)"/>
    <x v="0"/>
    <s v="2.3-MATERIALES Y SUMINISTROS"/>
    <s v="2.3.4-PRODUCTOS FARMACÉUTICOS"/>
    <s v="10-FONDO GENERAL"/>
  </r>
  <r>
    <s v="N"/>
    <n v="0"/>
    <n v="15918588"/>
    <s v="0202-MINISTERIO DE  INTERIOR Y POLICÍA"/>
    <x v="0"/>
    <x v="0"/>
    <x v="0"/>
    <s v="2-SERVICIOS ECONÓMICOS"/>
    <s v="2.6-Transporte"/>
    <s v="2.6.01-Transporte por carretera"/>
    <s v="99-MULTIPROVINCIAL"/>
    <s v="00-N/A"/>
    <s v="0005-DIRECCION GENERAL DE SEGURIDAD DE TRANSITO Y TRANSPORTE TERRESTRE (DIGESETT)"/>
    <x v="0"/>
    <s v="2.3-MATERIALES Y SUMINISTROS"/>
    <s v="2.3.5-CUERO, CAUCHO Y PLÁSTICO"/>
    <s v="10-FONDO GENERAL"/>
  </r>
  <r>
    <s v="N"/>
    <n v="0"/>
    <n v="0"/>
    <s v="0202-MINISTERIO DE  INTERIOR Y POLICÍA"/>
    <x v="0"/>
    <x v="0"/>
    <x v="0"/>
    <s v="2-SERVICIOS ECONÓMICOS"/>
    <s v="2.6-Transporte"/>
    <s v="2.6.01-Transporte por carretera"/>
    <s v="99-MULTIPROVINCIAL"/>
    <s v="00-N/A"/>
    <s v="0005-DIRECCION GENERAL DE SEGURIDAD DE TRANSITO Y TRANSPORTE TERRESTRE (DIGESETT)"/>
    <x v="0"/>
    <s v="2.3-MATERIALES Y SUMINISTROS"/>
    <s v="2.3.6-PRODUCTOS DE MINERALES, METÁLICOS Y NO METÁLICOS"/>
    <s v="10-FONDO GENERAL"/>
  </r>
  <r>
    <s v="N"/>
    <n v="32114941.640000001"/>
    <n v="131953750"/>
    <s v="0202-MINISTERIO DE  INTERIOR Y POLICÍA"/>
    <x v="0"/>
    <x v="0"/>
    <x v="0"/>
    <s v="2-SERVICIOS ECONÓMICOS"/>
    <s v="2.6-Transporte"/>
    <s v="2.6.01-Transporte por carretera"/>
    <s v="99-MULTIPROVINCIAL"/>
    <s v="00-N/A"/>
    <s v="0005-DIRECCION GENERAL DE SEGURIDAD DE TRANSITO Y TRANSPORTE TERRESTRE (DIGESETT)"/>
    <x v="0"/>
    <s v="2.3-MATERIALES Y SUMINISTROS"/>
    <s v="2.3.7-COMBUSTIBLES, LUBRICANTES, PRODUCTOS QUÍMICOS Y CONEXOS"/>
    <s v="10-FONDO GENERAL"/>
  </r>
  <r>
    <s v="N"/>
    <n v="4802781.5"/>
    <n v="28806764"/>
    <s v="0202-MINISTERIO DE  INTERIOR Y POLICÍA"/>
    <x v="0"/>
    <x v="0"/>
    <x v="0"/>
    <s v="2-SERVICIOS ECONÓMICOS"/>
    <s v="2.6-Transporte"/>
    <s v="2.6.01-Transporte por carretera"/>
    <s v="99-MULTIPROVINCIAL"/>
    <s v="00-N/A"/>
    <s v="0005-DIRECCION GENERAL DE SEGURIDAD DE TRANSITO Y TRANSPORTE TERRESTRE (DIGESETT)"/>
    <x v="0"/>
    <s v="2.3-MATERIALES Y SUMINISTROS"/>
    <s v="2.3.9-PRODUCTOS Y ÚTILES VARIOS"/>
    <s v="10-FONDO GENERAL"/>
  </r>
  <r>
    <s v="N"/>
    <n v="0"/>
    <n v="1500000"/>
    <s v="0202-MINISTERIO DE  INTERIOR Y POLICÍA"/>
    <x v="0"/>
    <x v="0"/>
    <x v="0"/>
    <s v="3-PROTECCIÓN DEL MEDIO AMBIENTE"/>
    <s v="3.3-Cambio Climático"/>
    <s v="3.3.03-Conocimiento del riesgo de desastres climáticos"/>
    <s v="99-MULTIPROVINCIAL"/>
    <s v="00-N/A"/>
    <s v="0001-MINISTERIO DE INTERIOR Y POLICIA"/>
    <x v="0"/>
    <s v="2.2-CONTRATACIÓN DE SERVICIOS"/>
    <s v="2.2.8-OTROS SERVICIOS NO INCLUIDOS EN CONCEPTOS ANTERIORES"/>
    <s v="10-FONDO GENERAL"/>
  </r>
  <r>
    <s v="N"/>
    <n v="0"/>
    <n v="500000"/>
    <s v="0202-MINISTERIO DE  INTERIOR Y POLICÍA"/>
    <x v="0"/>
    <x v="0"/>
    <x v="0"/>
    <s v="3-PROTECCIÓN DEL MEDIO AMBIENTE"/>
    <s v="3.3-Cambio Climático"/>
    <s v="3.3.03-Conocimiento del riesgo de desastres climáticos"/>
    <s v="99-MULTIPROVINCIAL"/>
    <s v="00-N/A"/>
    <s v="0001-MINISTERIO DE INTERIOR Y POLICIA"/>
    <x v="0"/>
    <s v="2.2-CONTRATACIÓN DE SERVICIOS"/>
    <s v="2.2.9-OTRAS CONTRATACIONES DE SERVICIOS"/>
    <s v="10-FONDO GENERAL"/>
  </r>
  <r>
    <s v="N"/>
    <n v="222704235.34999999"/>
    <n v="820915451"/>
    <s v="0202-MINISTERIO DE  INTERIOR Y POLICÍA"/>
    <x v="0"/>
    <x v="0"/>
    <x v="0"/>
    <s v="4-SERVICIOS SOCIALES"/>
    <s v="4.2-Salud"/>
    <s v="4.2.02-Servicios hospitalarios"/>
    <s v="99-MULTIPROVINCIAL"/>
    <s v="00-N/A"/>
    <s v="0008-HOSPITAL GENERAL DOCENTE DE LA POLICIA NACIONAL"/>
    <x v="0"/>
    <s v="2.1-REMUNERACIONES Y CONTRIBUCIONES"/>
    <s v="2.1.1-REMUNERACIONES"/>
    <s v="10-FONDO GENERAL"/>
  </r>
  <r>
    <s v="N"/>
    <n v="19789540.989999998"/>
    <n v="60070236"/>
    <s v="0202-MINISTERIO DE  INTERIOR Y POLICÍA"/>
    <x v="0"/>
    <x v="0"/>
    <x v="0"/>
    <s v="4-SERVICIOS SOCIALES"/>
    <s v="4.2-Salud"/>
    <s v="4.2.02-Servicios hospitalarios"/>
    <s v="99-MULTIPROVINCIAL"/>
    <s v="00-N/A"/>
    <s v="0008-HOSPITAL GENERAL DOCENTE DE LA POLICIA NACIONAL"/>
    <x v="0"/>
    <s v="2.1-REMUNERACIONES Y CONTRIBUCIONES"/>
    <s v="2.1.5-CONTRIBUCIONES A LA SEGURIDAD SOCIAL"/>
    <s v="10-FONDO GENERAL"/>
  </r>
  <r>
    <s v="N"/>
    <n v="961891.43"/>
    <n v="3494000"/>
    <s v="0202-MINISTERIO DE  INTERIOR Y POLICÍA"/>
    <x v="0"/>
    <x v="0"/>
    <x v="0"/>
    <s v="4-SERVICIOS SOCIALES"/>
    <s v="4.2-Salud"/>
    <s v="4.2.02-Servicios hospitalarios"/>
    <s v="99-MULTIPROVINCIAL"/>
    <s v="00-N/A"/>
    <s v="0008-HOSPITAL GENERAL DOCENTE DE LA POLICIA NACIONAL"/>
    <x v="0"/>
    <s v="2.2-CONTRATACIÓN DE SERVICIOS"/>
    <s v="2.2.1-SERVICIOS BÁSICOS"/>
    <s v="10-FONDO GENERAL"/>
  </r>
  <r>
    <s v="N"/>
    <n v="473665.19"/>
    <n v="343344"/>
    <s v="0202-MINISTERIO DE  INTERIOR Y POLICÍA"/>
    <x v="0"/>
    <x v="0"/>
    <x v="0"/>
    <s v="4-SERVICIOS SOCIALES"/>
    <s v="4.2-Salud"/>
    <s v="4.2.02-Servicios hospitalarios"/>
    <s v="99-MULTIPROVINCIAL"/>
    <s v="00-N/A"/>
    <s v="0008-HOSPITAL GENERAL DOCENTE DE LA POLICIA NACIONAL"/>
    <x v="0"/>
    <s v="2.2-CONTRATACIÓN DE SERVICIOS"/>
    <s v="2.2.1-SERVICIOS BÁSICOS"/>
    <s v="20-FONDOS CON DESTINO ESPECÍFICO"/>
  </r>
  <r>
    <s v="N"/>
    <n v="464312.58"/>
    <n v="0"/>
    <s v="0202-MINISTERIO DE  INTERIOR Y POLICÍA"/>
    <x v="0"/>
    <x v="0"/>
    <x v="0"/>
    <s v="4-SERVICIOS SOCIALES"/>
    <s v="4.2-Salud"/>
    <s v="4.2.02-Servicios hospitalarios"/>
    <s v="99-MULTIPROVINCIAL"/>
    <s v="00-N/A"/>
    <s v="0008-HOSPITAL GENERAL DOCENTE DE LA POLICIA NACIONAL"/>
    <x v="0"/>
    <s v="2.2-CONTRATACIÓN DE SERVICIOS"/>
    <s v="2.2.6-SEGUROS"/>
    <s v="20-FONDOS CON DESTINO ESPECÍFICO"/>
  </r>
  <r>
    <s v="N"/>
    <n v="228802"/>
    <n v="198240"/>
    <s v="0202-MINISTERIO DE  INTERIOR Y POLICÍA"/>
    <x v="0"/>
    <x v="0"/>
    <x v="0"/>
    <s v="4-SERVICIOS SOCIALES"/>
    <s v="4.2-Salud"/>
    <s v="4.2.02-Servicios hospitalarios"/>
    <s v="99-MULTIPROVINCIAL"/>
    <s v="00-N/A"/>
    <s v="0008-HOSPITAL GENERAL DOCENTE DE LA POLICIA NACIONAL"/>
    <x v="0"/>
    <s v="2.2-CONTRATACIÓN DE SERVICIOS"/>
    <s v="2.2.7-SERVICIOS DE CONSERVACIÓN, REPARACIONES MENORES E INSTALACIONES TEMPORALES"/>
    <s v="20-FONDOS CON DESTINO ESPECÍFICO"/>
  </r>
  <r>
    <s v="N"/>
    <n v="283200"/>
    <n v="1132800"/>
    <s v="0202-MINISTERIO DE  INTERIOR Y POLICÍA"/>
    <x v="0"/>
    <x v="0"/>
    <x v="0"/>
    <s v="4-SERVICIOS SOCIALES"/>
    <s v="4.2-Salud"/>
    <s v="4.2.02-Servicios hospitalarios"/>
    <s v="99-MULTIPROVINCIAL"/>
    <s v="00-N/A"/>
    <s v="0008-HOSPITAL GENERAL DOCENTE DE LA POLICIA NACIONAL"/>
    <x v="0"/>
    <s v="2.2-CONTRATACIÓN DE SERVICIOS"/>
    <s v="2.2.8-OTROS SERVICIOS NO INCLUIDOS EN CONCEPTOS ANTERIORES"/>
    <s v="10-FONDO GENERAL"/>
  </r>
  <r>
    <s v="N"/>
    <n v="197000"/>
    <n v="1080000"/>
    <s v="0202-MINISTERIO DE  INTERIOR Y POLICÍA"/>
    <x v="0"/>
    <x v="0"/>
    <x v="0"/>
    <s v="4-SERVICIOS SOCIALES"/>
    <s v="4.2-Salud"/>
    <s v="4.2.02-Servicios hospitalarios"/>
    <s v="99-MULTIPROVINCIAL"/>
    <s v="00-N/A"/>
    <s v="0008-HOSPITAL GENERAL DOCENTE DE LA POLICIA NACIONAL"/>
    <x v="0"/>
    <s v="2.2-CONTRATACIÓN DE SERVICIOS"/>
    <s v="2.2.8-OTROS SERVICIOS NO INCLUIDOS EN CONCEPTOS ANTERIORES"/>
    <s v="20-FONDOS CON DESTINO ESPECÍFICO"/>
  </r>
  <r>
    <s v="N"/>
    <n v="0"/>
    <n v="0"/>
    <s v="0202-MINISTERIO DE  INTERIOR Y POLICÍA"/>
    <x v="0"/>
    <x v="0"/>
    <x v="0"/>
    <s v="4-SERVICIOS SOCIALES"/>
    <s v="4.2-Salud"/>
    <s v="4.2.02-Servicios hospitalarios"/>
    <s v="99-MULTIPROVINCIAL"/>
    <s v="00-N/A"/>
    <s v="0008-HOSPITAL GENERAL DOCENTE DE LA POLICIA NACIONAL"/>
    <x v="0"/>
    <s v="2.2-CONTRATACIÓN DE SERVICIOS"/>
    <s v="2.2.9-OTRAS CONTRATACIONES DE SERVICIOS"/>
    <s v="20-FONDOS CON DESTINO ESPECÍFICO"/>
  </r>
  <r>
    <s v="N"/>
    <n v="0"/>
    <n v="20000000"/>
    <s v="0202-MINISTERIO DE  INTERIOR Y POLICÍA"/>
    <x v="0"/>
    <x v="0"/>
    <x v="0"/>
    <s v="4-SERVICIOS SOCIALES"/>
    <s v="4.2-Salud"/>
    <s v="4.2.02-Servicios hospitalarios"/>
    <s v="99-MULTIPROVINCIAL"/>
    <s v="00-N/A"/>
    <s v="0008-HOSPITAL GENERAL DOCENTE DE LA POLICIA NACIONAL"/>
    <x v="0"/>
    <s v="2.3-MATERIALES Y SUMINISTROS"/>
    <s v="2.3.1-ALIMENTOS Y PRODUCTOS AGROFORESTALES"/>
    <s v="10-FONDO GENERAL"/>
  </r>
  <r>
    <s v="N"/>
    <n v="0"/>
    <n v="0"/>
    <s v="0202-MINISTERIO DE  INTERIOR Y POLICÍA"/>
    <x v="0"/>
    <x v="0"/>
    <x v="0"/>
    <s v="4-SERVICIOS SOCIALES"/>
    <s v="4.2-Salud"/>
    <s v="4.2.02-Servicios hospitalarios"/>
    <s v="99-MULTIPROVINCIAL"/>
    <s v="00-N/A"/>
    <s v="0008-HOSPITAL GENERAL DOCENTE DE LA POLICIA NACIONAL"/>
    <x v="0"/>
    <s v="2.3-MATERIALES Y SUMINISTROS"/>
    <s v="2.3.1-ALIMENTOS Y PRODUCTOS AGROFORESTALES"/>
    <s v="20-FONDOS CON DESTINO ESPECÍFICO"/>
  </r>
  <r>
    <s v="N"/>
    <n v="0"/>
    <n v="0"/>
    <s v="0202-MINISTERIO DE  INTERIOR Y POLICÍA"/>
    <x v="0"/>
    <x v="0"/>
    <x v="0"/>
    <s v="4-SERVICIOS SOCIALES"/>
    <s v="4.2-Salud"/>
    <s v="4.2.02-Servicios hospitalarios"/>
    <s v="99-MULTIPROVINCIAL"/>
    <s v="00-N/A"/>
    <s v="0008-HOSPITAL GENERAL DOCENTE DE LA POLICIA NACIONAL"/>
    <x v="0"/>
    <s v="2.3-MATERIALES Y SUMINISTROS"/>
    <s v="2.3.2-TEXTILES Y VESTUARIOS"/>
    <s v="20-FONDOS CON DESTINO ESPECÍFICO"/>
  </r>
  <r>
    <s v="N"/>
    <n v="872881.87"/>
    <n v="0"/>
    <s v="0202-MINISTERIO DE  INTERIOR Y POLICÍA"/>
    <x v="0"/>
    <x v="0"/>
    <x v="0"/>
    <s v="4-SERVICIOS SOCIALES"/>
    <s v="4.2-Salud"/>
    <s v="4.2.02-Servicios hospitalarios"/>
    <s v="99-MULTIPROVINCIAL"/>
    <s v="00-N/A"/>
    <s v="0008-HOSPITAL GENERAL DOCENTE DE LA POLICIA NACIONAL"/>
    <x v="0"/>
    <s v="2.3-MATERIALES Y SUMINISTROS"/>
    <s v="2.3.3-PAPEL, CARTÓN E IMPRESOS"/>
    <s v="20-FONDOS CON DESTINO ESPECÍFICO"/>
  </r>
  <r>
    <s v="N"/>
    <n v="4292777"/>
    <n v="25000000"/>
    <s v="0202-MINISTERIO DE  INTERIOR Y POLICÍA"/>
    <x v="0"/>
    <x v="0"/>
    <x v="0"/>
    <s v="4-SERVICIOS SOCIALES"/>
    <s v="4.2-Salud"/>
    <s v="4.2.02-Servicios hospitalarios"/>
    <s v="99-MULTIPROVINCIAL"/>
    <s v="00-N/A"/>
    <s v="0008-HOSPITAL GENERAL DOCENTE DE LA POLICIA NACIONAL"/>
    <x v="0"/>
    <s v="2.3-MATERIALES Y SUMINISTROS"/>
    <s v="2.3.4-PRODUCTOS FARMACÉUTICOS"/>
    <s v="10-FONDO GENERAL"/>
  </r>
  <r>
    <s v="N"/>
    <n v="0"/>
    <n v="0"/>
    <s v="0202-MINISTERIO DE  INTERIOR Y POLICÍA"/>
    <x v="0"/>
    <x v="0"/>
    <x v="0"/>
    <s v="4-SERVICIOS SOCIALES"/>
    <s v="4.2-Salud"/>
    <s v="4.2.02-Servicios hospitalarios"/>
    <s v="99-MULTIPROVINCIAL"/>
    <s v="00-N/A"/>
    <s v="0008-HOSPITAL GENERAL DOCENTE DE LA POLICIA NACIONAL"/>
    <x v="0"/>
    <s v="2.3-MATERIALES Y SUMINISTROS"/>
    <s v="2.3.4-PRODUCTOS FARMACÉUTICOS"/>
    <s v="20-FONDOS CON DESTINO ESPECÍFICO"/>
  </r>
  <r>
    <s v="N"/>
    <n v="0"/>
    <n v="0"/>
    <s v="0202-MINISTERIO DE  INTERIOR Y POLICÍA"/>
    <x v="0"/>
    <x v="0"/>
    <x v="0"/>
    <s v="4-SERVICIOS SOCIALES"/>
    <s v="4.2-Salud"/>
    <s v="4.2.02-Servicios hospitalarios"/>
    <s v="99-MULTIPROVINCIAL"/>
    <s v="00-N/A"/>
    <s v="0008-HOSPITAL GENERAL DOCENTE DE LA POLICIA NACIONAL"/>
    <x v="0"/>
    <s v="2.3-MATERIALES Y SUMINISTROS"/>
    <s v="2.3.5-CUERO, CAUCHO Y PLÁSTICO"/>
    <s v="10-FONDO GENERAL"/>
  </r>
  <r>
    <s v="N"/>
    <n v="0"/>
    <n v="0"/>
    <s v="0202-MINISTERIO DE  INTERIOR Y POLICÍA"/>
    <x v="0"/>
    <x v="0"/>
    <x v="0"/>
    <s v="4-SERVICIOS SOCIALES"/>
    <s v="4.2-Salud"/>
    <s v="4.2.02-Servicios hospitalarios"/>
    <s v="99-MULTIPROVINCIAL"/>
    <s v="00-N/A"/>
    <s v="0008-HOSPITAL GENERAL DOCENTE DE LA POLICIA NACIONAL"/>
    <x v="0"/>
    <s v="2.3-MATERIALES Y SUMINISTROS"/>
    <s v="2.3.5-CUERO, CAUCHO Y PLÁSTICO"/>
    <s v="20-FONDOS CON DESTINO ESPECÍFICO"/>
  </r>
  <r>
    <s v="N"/>
    <n v="0"/>
    <n v="0"/>
    <s v="0202-MINISTERIO DE  INTERIOR Y POLICÍA"/>
    <x v="0"/>
    <x v="0"/>
    <x v="0"/>
    <s v="4-SERVICIOS SOCIALES"/>
    <s v="4.2-Salud"/>
    <s v="4.2.02-Servicios hospitalarios"/>
    <s v="99-MULTIPROVINCIAL"/>
    <s v="00-N/A"/>
    <s v="0008-HOSPITAL GENERAL DOCENTE DE LA POLICIA NACIONAL"/>
    <x v="0"/>
    <s v="2.3-MATERIALES Y SUMINISTROS"/>
    <s v="2.3.6-PRODUCTOS DE MINERALES, METÁLICOS Y NO METÁLICOS"/>
    <s v="10-FONDO GENERAL"/>
  </r>
  <r>
    <s v="N"/>
    <n v="0"/>
    <n v="0"/>
    <s v="0202-MINISTERIO DE  INTERIOR Y POLICÍA"/>
    <x v="0"/>
    <x v="0"/>
    <x v="0"/>
    <s v="4-SERVICIOS SOCIALES"/>
    <s v="4.2-Salud"/>
    <s v="4.2.02-Servicios hospitalarios"/>
    <s v="99-MULTIPROVINCIAL"/>
    <s v="00-N/A"/>
    <s v="0008-HOSPITAL GENERAL DOCENTE DE LA POLICIA NACIONAL"/>
    <x v="0"/>
    <s v="2.3-MATERIALES Y SUMINISTROS"/>
    <s v="2.3.6-PRODUCTOS DE MINERALES, METÁLICOS Y NO METÁLICOS"/>
    <s v="20-FONDOS CON DESTINO ESPECÍFICO"/>
  </r>
  <r>
    <s v="N"/>
    <n v="17048085.469999999"/>
    <n v="45343172"/>
    <s v="0202-MINISTERIO DE  INTERIOR Y POLICÍA"/>
    <x v="0"/>
    <x v="0"/>
    <x v="0"/>
    <s v="4-SERVICIOS SOCIALES"/>
    <s v="4.2-Salud"/>
    <s v="4.2.02-Servicios hospitalarios"/>
    <s v="99-MULTIPROVINCIAL"/>
    <s v="00-N/A"/>
    <s v="0008-HOSPITAL GENERAL DOCENTE DE LA POLICIA NACIONAL"/>
    <x v="0"/>
    <s v="2.3-MATERIALES Y SUMINISTROS"/>
    <s v="2.3.7-COMBUSTIBLES, LUBRICANTES, PRODUCTOS QUÍMICOS Y CONEXOS"/>
    <s v="10-FONDO GENERAL"/>
  </r>
  <r>
    <s v="N"/>
    <n v="123900"/>
    <n v="0"/>
    <s v="0202-MINISTERIO DE  INTERIOR Y POLICÍA"/>
    <x v="0"/>
    <x v="0"/>
    <x v="0"/>
    <s v="4-SERVICIOS SOCIALES"/>
    <s v="4.2-Salud"/>
    <s v="4.2.02-Servicios hospitalarios"/>
    <s v="99-MULTIPROVINCIAL"/>
    <s v="00-N/A"/>
    <s v="0008-HOSPITAL GENERAL DOCENTE DE LA POLICIA NACIONAL"/>
    <x v="0"/>
    <s v="2.3-MATERIALES Y SUMINISTROS"/>
    <s v="2.3.7-COMBUSTIBLES, LUBRICANTES, PRODUCTOS QUÍMICOS Y CONEXOS"/>
    <s v="20-FONDOS CON DESTINO ESPECÍFICO"/>
  </r>
  <r>
    <s v="N"/>
    <n v="11772690.880000001"/>
    <n v="40052045"/>
    <s v="0202-MINISTERIO DE  INTERIOR Y POLICÍA"/>
    <x v="0"/>
    <x v="0"/>
    <x v="0"/>
    <s v="4-SERVICIOS SOCIALES"/>
    <s v="4.2-Salud"/>
    <s v="4.2.02-Servicios hospitalarios"/>
    <s v="99-MULTIPROVINCIAL"/>
    <s v="00-N/A"/>
    <s v="0008-HOSPITAL GENERAL DOCENTE DE LA POLICIA NACIONAL"/>
    <x v="0"/>
    <s v="2.3-MATERIALES Y SUMINISTROS"/>
    <s v="2.3.9-PRODUCTOS Y ÚTILES VARIOS"/>
    <s v="10-FONDO GENERAL"/>
  </r>
  <r>
    <s v="N"/>
    <n v="5341531.3099999996"/>
    <n v="166378416"/>
    <s v="0202-MINISTERIO DE  INTERIOR Y POLICÍA"/>
    <x v="0"/>
    <x v="0"/>
    <x v="0"/>
    <s v="4-SERVICIOS SOCIALES"/>
    <s v="4.2-Salud"/>
    <s v="4.2.02-Servicios hospitalarios"/>
    <s v="99-MULTIPROVINCIAL"/>
    <s v="00-N/A"/>
    <s v="0008-HOSPITAL GENERAL DOCENTE DE LA POLICIA NACIONAL"/>
    <x v="0"/>
    <s v="2.3-MATERIALES Y SUMINISTROS"/>
    <s v="2.3.9-PRODUCTOS Y ÚTILES VARIOS"/>
    <s v="20-FONDOS CON DESTINO ESPECÍFICO"/>
  </r>
  <r>
    <s v="N"/>
    <n v="72903703.489999995"/>
    <n v="272881993"/>
    <s v="0202-MINISTERIO DE  INTERIOR Y POLICÍA"/>
    <x v="0"/>
    <x v="0"/>
    <x v="0"/>
    <s v="4-SERVICIOS SOCIALES"/>
    <s v="4.4-Educación"/>
    <s v="4.4.04-Educación superior"/>
    <s v="99-MULTIPROVINCIAL"/>
    <s v="00-N/A"/>
    <s v="0002-INSTITUTO POLICIAL DE EDUCACION SUPERIOR"/>
    <x v="0"/>
    <s v="2.1-REMUNERACIONES Y CONTRIBUCIONES"/>
    <s v="2.1.1-REMUNERACIONES"/>
    <s v="10-FONDO GENERAL"/>
  </r>
  <r>
    <s v="N"/>
    <n v="5276053.8"/>
    <n v="18226563"/>
    <s v="0202-MINISTERIO DE  INTERIOR Y POLICÍA"/>
    <x v="0"/>
    <x v="0"/>
    <x v="0"/>
    <s v="4-SERVICIOS SOCIALES"/>
    <s v="4.4-Educación"/>
    <s v="4.4.04-Educación superior"/>
    <s v="99-MULTIPROVINCIAL"/>
    <s v="00-N/A"/>
    <s v="0002-INSTITUTO POLICIAL DE EDUCACION SUPERIOR"/>
    <x v="0"/>
    <s v="2.1-REMUNERACIONES Y CONTRIBUCIONES"/>
    <s v="2.1.5-CONTRIBUCIONES A LA SEGURIDAD SOCIAL"/>
    <s v="10-FONDO GENERAL"/>
  </r>
  <r>
    <s v="N"/>
    <n v="240354.64"/>
    <n v="798000"/>
    <s v="0202-MINISTERIO DE  INTERIOR Y POLICÍA"/>
    <x v="0"/>
    <x v="0"/>
    <x v="0"/>
    <s v="4-SERVICIOS SOCIALES"/>
    <s v="4.4-Educación"/>
    <s v="4.4.04-Educación superior"/>
    <s v="99-MULTIPROVINCIAL"/>
    <s v="00-N/A"/>
    <s v="0002-INSTITUTO POLICIAL DE EDUCACION SUPERIOR"/>
    <x v="0"/>
    <s v="2.2-CONTRATACIÓN DE SERVICIOS"/>
    <s v="2.2.1-SERVICIOS BÁSICOS"/>
    <s v="10-FONDO GENERAL"/>
  </r>
  <r>
    <s v="N"/>
    <n v="0"/>
    <n v="100000"/>
    <s v="0202-MINISTERIO DE  INTERIOR Y POLICÍA"/>
    <x v="0"/>
    <x v="0"/>
    <x v="0"/>
    <s v="4-SERVICIOS SOCIALES"/>
    <s v="4.4-Educación"/>
    <s v="4.4.04-Educación superior"/>
    <s v="99-MULTIPROVINCIAL"/>
    <s v="00-N/A"/>
    <s v="0002-INSTITUTO POLICIAL DE EDUCACION SUPERIOR"/>
    <x v="0"/>
    <s v="2.2-CONTRATACIÓN DE SERVICIOS"/>
    <s v="2.2.2-PUBLICIDAD, IMPRESIÓN Y ENCUADERNACIÓN"/>
    <s v="10-FONDO GENERAL"/>
  </r>
  <r>
    <s v="N"/>
    <n v="5182347.5"/>
    <n v="16188000"/>
    <s v="0202-MINISTERIO DE  INTERIOR Y POLICÍA"/>
    <x v="0"/>
    <x v="0"/>
    <x v="0"/>
    <s v="4-SERVICIOS SOCIALES"/>
    <s v="4.4-Educación"/>
    <s v="4.4.04-Educación superior"/>
    <s v="99-MULTIPROVINCIAL"/>
    <s v="00-N/A"/>
    <s v="0002-INSTITUTO POLICIAL DE EDUCACION SUPERIOR"/>
    <x v="0"/>
    <s v="2.2-CONTRATACIÓN DE SERVICIOS"/>
    <s v="2.2.3-VIÁTICOS"/>
    <s v="10-FONDO GENERAL"/>
  </r>
  <r>
    <s v="N"/>
    <n v="560576.97"/>
    <n v="1200000"/>
    <s v="0202-MINISTERIO DE  INTERIOR Y POLICÍA"/>
    <x v="0"/>
    <x v="0"/>
    <x v="0"/>
    <s v="4-SERVICIOS SOCIALES"/>
    <s v="4.4-Educación"/>
    <s v="4.4.04-Educación superior"/>
    <s v="99-MULTIPROVINCIAL"/>
    <s v="00-N/A"/>
    <s v="0002-INSTITUTO POLICIAL DE EDUCACION SUPERIOR"/>
    <x v="0"/>
    <s v="2.2-CONTRATACIÓN DE SERVICIOS"/>
    <s v="2.2.4-TRANSPORTE Y ALMACENAJE"/>
    <s v="10-FONDO GENERAL"/>
  </r>
  <r>
    <s v="N"/>
    <n v="20060"/>
    <n v="0"/>
    <s v="0202-MINISTERIO DE  INTERIOR Y POLICÍA"/>
    <x v="0"/>
    <x v="0"/>
    <x v="0"/>
    <s v="4-SERVICIOS SOCIALES"/>
    <s v="4.4-Educación"/>
    <s v="4.4.04-Educación superior"/>
    <s v="99-MULTIPROVINCIAL"/>
    <s v="00-N/A"/>
    <s v="0002-INSTITUTO POLICIAL DE EDUCACION SUPERIOR"/>
    <x v="0"/>
    <s v="2.2-CONTRATACIÓN DE SERVICIOS"/>
    <s v="2.2.5-ALQUILERES Y RENTAS"/>
    <s v="10-FONDO GENERAL"/>
  </r>
  <r>
    <s v="N"/>
    <n v="664448.78"/>
    <n v="750000"/>
    <s v="0202-MINISTERIO DE  INTERIOR Y POLICÍA"/>
    <x v="0"/>
    <x v="0"/>
    <x v="0"/>
    <s v="4-SERVICIOS SOCIALES"/>
    <s v="4.4-Educación"/>
    <s v="4.4.04-Educación superior"/>
    <s v="99-MULTIPROVINCIAL"/>
    <s v="00-N/A"/>
    <s v="0002-INSTITUTO POLICIAL DE EDUCACION SUPERIOR"/>
    <x v="0"/>
    <s v="2.2-CONTRATACIÓN DE SERVICIOS"/>
    <s v="2.2.6-SEGUROS"/>
    <s v="10-FONDO GENERAL"/>
  </r>
  <r>
    <s v="N"/>
    <n v="0"/>
    <n v="1380000"/>
    <s v="0202-MINISTERIO DE  INTERIOR Y POLICÍA"/>
    <x v="0"/>
    <x v="0"/>
    <x v="0"/>
    <s v="4-SERVICIOS SOCIALES"/>
    <s v="4.4-Educación"/>
    <s v="4.4.04-Educación superior"/>
    <s v="99-MULTIPROVINCIAL"/>
    <s v="00-N/A"/>
    <s v="0002-INSTITUTO POLICIAL DE EDUCACION SUPERIOR"/>
    <x v="0"/>
    <s v="2.2-CONTRATACIÓN DE SERVICIOS"/>
    <s v="2.2.7-SERVICIOS DE CONSERVACIÓN, REPARACIONES MENORES E INSTALACIONES TEMPORALES"/>
    <s v="10-FONDO GENERAL"/>
  </r>
  <r>
    <s v="N"/>
    <n v="3089792.62"/>
    <n v="206040000"/>
    <s v="0202-MINISTERIO DE  INTERIOR Y POLICÍA"/>
    <x v="0"/>
    <x v="0"/>
    <x v="0"/>
    <s v="4-SERVICIOS SOCIALES"/>
    <s v="4.4-Educación"/>
    <s v="4.4.04-Educación superior"/>
    <s v="99-MULTIPROVINCIAL"/>
    <s v="00-N/A"/>
    <s v="0002-INSTITUTO POLICIAL DE EDUCACION SUPERIOR"/>
    <x v="0"/>
    <s v="2.2-CONTRATACIÓN DE SERVICIOS"/>
    <s v="2.2.8-OTROS SERVICIOS NO INCLUIDOS EN CONCEPTOS ANTERIORES"/>
    <s v="10-FONDO GENERAL"/>
  </r>
  <r>
    <s v="N"/>
    <n v="248006.5"/>
    <n v="230000"/>
    <s v="0202-MINISTERIO DE  INTERIOR Y POLICÍA"/>
    <x v="0"/>
    <x v="0"/>
    <x v="0"/>
    <s v="4-SERVICIOS SOCIALES"/>
    <s v="4.4-Educación"/>
    <s v="4.4.04-Educación superior"/>
    <s v="99-MULTIPROVINCIAL"/>
    <s v="00-N/A"/>
    <s v="0002-INSTITUTO POLICIAL DE EDUCACION SUPERIOR"/>
    <x v="0"/>
    <s v="2.2-CONTRATACIÓN DE SERVICIOS"/>
    <s v="2.2.9-OTRAS CONTRATACIONES DE SERVICIOS"/>
    <s v="10-FONDO GENERAL"/>
  </r>
  <r>
    <s v="N"/>
    <n v="4297315.01"/>
    <n v="24000000"/>
    <s v="0202-MINISTERIO DE  INTERIOR Y POLICÍA"/>
    <x v="0"/>
    <x v="0"/>
    <x v="0"/>
    <s v="4-SERVICIOS SOCIALES"/>
    <s v="4.4-Educación"/>
    <s v="4.4.04-Educación superior"/>
    <s v="99-MULTIPROVINCIAL"/>
    <s v="00-N/A"/>
    <s v="0002-INSTITUTO POLICIAL DE EDUCACION SUPERIOR"/>
    <x v="0"/>
    <s v="2.3-MATERIALES Y SUMINISTROS"/>
    <s v="2.3.1-ALIMENTOS Y PRODUCTOS AGROFORESTALES"/>
    <s v="10-FONDO GENERAL"/>
  </r>
  <r>
    <s v="N"/>
    <n v="438364.1"/>
    <n v="5475646"/>
    <s v="0202-MINISTERIO DE  INTERIOR Y POLICÍA"/>
    <x v="0"/>
    <x v="0"/>
    <x v="0"/>
    <s v="4-SERVICIOS SOCIALES"/>
    <s v="4.4-Educación"/>
    <s v="4.4.04-Educación superior"/>
    <s v="99-MULTIPROVINCIAL"/>
    <s v="00-N/A"/>
    <s v="0002-INSTITUTO POLICIAL DE EDUCACION SUPERIOR"/>
    <x v="0"/>
    <s v="2.3-MATERIALES Y SUMINISTROS"/>
    <s v="2.3.2-TEXTILES Y VESTUARIOS"/>
    <s v="10-FONDO GENERAL"/>
  </r>
  <r>
    <s v="N"/>
    <n v="52049.8"/>
    <n v="700000"/>
    <s v="0202-MINISTERIO DE  INTERIOR Y POLICÍA"/>
    <x v="0"/>
    <x v="0"/>
    <x v="0"/>
    <s v="4-SERVICIOS SOCIALES"/>
    <s v="4.4-Educación"/>
    <s v="4.4.04-Educación superior"/>
    <s v="99-MULTIPROVINCIAL"/>
    <s v="00-N/A"/>
    <s v="0002-INSTITUTO POLICIAL DE EDUCACION SUPERIOR"/>
    <x v="0"/>
    <s v="2.3-MATERIALES Y SUMINISTROS"/>
    <s v="2.3.3-PAPEL, CARTÓN E IMPRESOS"/>
    <s v="10-FONDO GENERAL"/>
  </r>
  <r>
    <s v="N"/>
    <n v="0"/>
    <n v="91500"/>
    <s v="0202-MINISTERIO DE  INTERIOR Y POLICÍA"/>
    <x v="0"/>
    <x v="0"/>
    <x v="0"/>
    <s v="4-SERVICIOS SOCIALES"/>
    <s v="4.4-Educación"/>
    <s v="4.4.04-Educación superior"/>
    <s v="99-MULTIPROVINCIAL"/>
    <s v="00-N/A"/>
    <s v="0002-INSTITUTO POLICIAL DE EDUCACION SUPERIOR"/>
    <x v="0"/>
    <s v="2.3-MATERIALES Y SUMINISTROS"/>
    <s v="2.3.5-CUERO, CAUCHO Y PLÁSTICO"/>
    <s v="10-FONDO GENERAL"/>
  </r>
  <r>
    <s v="N"/>
    <n v="0"/>
    <n v="2600000"/>
    <s v="0202-MINISTERIO DE  INTERIOR Y POLICÍA"/>
    <x v="0"/>
    <x v="0"/>
    <x v="0"/>
    <s v="4-SERVICIOS SOCIALES"/>
    <s v="4.4-Educación"/>
    <s v="4.4.04-Educación superior"/>
    <s v="99-MULTIPROVINCIAL"/>
    <s v="00-N/A"/>
    <s v="0002-INSTITUTO POLICIAL DE EDUCACION SUPERIOR"/>
    <x v="0"/>
    <s v="2.3-MATERIALES Y SUMINISTROS"/>
    <s v="2.3.6-PRODUCTOS DE MINERALES, METÁLICOS Y NO METÁLICOS"/>
    <s v="10-FONDO GENERAL"/>
  </r>
  <r>
    <s v="N"/>
    <n v="3209711.2"/>
    <n v="14662957"/>
    <s v="0202-MINISTERIO DE  INTERIOR Y POLICÍA"/>
    <x v="0"/>
    <x v="0"/>
    <x v="0"/>
    <s v="4-SERVICIOS SOCIALES"/>
    <s v="4.4-Educación"/>
    <s v="4.4.04-Educación superior"/>
    <s v="99-MULTIPROVINCIAL"/>
    <s v="00-N/A"/>
    <s v="0002-INSTITUTO POLICIAL DE EDUCACION SUPERIOR"/>
    <x v="0"/>
    <s v="2.3-MATERIALES Y SUMINISTROS"/>
    <s v="2.3.7-COMBUSTIBLES, LUBRICANTES, PRODUCTOS QUÍMICOS Y CONEXOS"/>
    <s v="10-FONDO GENERAL"/>
  </r>
  <r>
    <s v="N"/>
    <n v="2339019.2000000002"/>
    <n v="6151220"/>
    <s v="0202-MINISTERIO DE  INTERIOR Y POLICÍA"/>
    <x v="0"/>
    <x v="0"/>
    <x v="0"/>
    <s v="4-SERVICIOS SOCIALES"/>
    <s v="4.4-Educación"/>
    <s v="4.4.04-Educación superior"/>
    <s v="99-MULTIPROVINCIAL"/>
    <s v="00-N/A"/>
    <s v="0002-INSTITUTO POLICIAL DE EDUCACION SUPERIOR"/>
    <x v="0"/>
    <s v="2.3-MATERIALES Y SUMINISTROS"/>
    <s v="2.3.9-PRODUCTOS Y ÚTILES VARIOS"/>
    <s v="10-FONDO GENERAL"/>
  </r>
  <r>
    <s v="N"/>
    <n v="24572798.170000002"/>
    <n v="63157788"/>
    <s v="0202-MINISTERIO DE  INTERIOR Y POLICÍA"/>
    <x v="0"/>
    <x v="0"/>
    <x v="0"/>
    <s v="4-SERVICIOS SOCIALES"/>
    <s v="4.5-Protección social"/>
    <s v="4.5.01-Edad avanzada, pensiones (por edad o incapacidad)"/>
    <s v="99-MULTIPROVINCIAL"/>
    <s v="00-N/A"/>
    <s v="0007-DIRECCION GENERAL DE LA RESERVA DE LA POLICIA NACIONAL"/>
    <x v="0"/>
    <s v="2.1-REMUNERACIONES Y CONTRIBUCIONES"/>
    <s v="2.1.1-REMUNERACIONES"/>
    <s v="10-FONDO GENERAL"/>
  </r>
  <r>
    <s v="N"/>
    <n v="743356.1"/>
    <n v="1598932"/>
    <s v="0202-MINISTERIO DE  INTERIOR Y POLICÍA"/>
    <x v="0"/>
    <x v="0"/>
    <x v="0"/>
    <s v="4-SERVICIOS SOCIALES"/>
    <s v="4.5-Protección social"/>
    <s v="4.5.01-Edad avanzada, pensiones (por edad o incapacidad)"/>
    <s v="99-MULTIPROVINCIAL"/>
    <s v="00-N/A"/>
    <s v="0007-DIRECCION GENERAL DE LA RESERVA DE LA POLICIA NACIONAL"/>
    <x v="0"/>
    <s v="2.1-REMUNERACIONES Y CONTRIBUCIONES"/>
    <s v="2.1.5-CONTRIBUCIONES A LA SEGURIDAD SOCIAL"/>
    <s v="10-FONDO GENERAL"/>
  </r>
  <r>
    <s v="N"/>
    <n v="354318.96"/>
    <n v="1373820"/>
    <s v="0202-MINISTERIO DE  INTERIOR Y POLICÍA"/>
    <x v="0"/>
    <x v="0"/>
    <x v="0"/>
    <s v="4-SERVICIOS SOCIALES"/>
    <s v="4.5-Protección social"/>
    <s v="4.5.01-Edad avanzada, pensiones (por edad o incapacidad)"/>
    <s v="99-MULTIPROVINCIAL"/>
    <s v="00-N/A"/>
    <s v="0007-DIRECCION GENERAL DE LA RESERVA DE LA POLICIA NACIONAL"/>
    <x v="0"/>
    <s v="2.2-CONTRATACIÓN DE SERVICIOS"/>
    <s v="2.2.1-SERVICIOS BÁSICOS"/>
    <s v="10-FONDO GENERAL"/>
  </r>
  <r>
    <s v="N"/>
    <n v="98405.119999999995"/>
    <n v="345000"/>
    <s v="0202-MINISTERIO DE  INTERIOR Y POLICÍA"/>
    <x v="0"/>
    <x v="0"/>
    <x v="0"/>
    <s v="4-SERVICIOS SOCIALES"/>
    <s v="4.5-Protección social"/>
    <s v="4.5.01-Edad avanzada, pensiones (por edad o incapacidad)"/>
    <s v="99-MULTIPROVINCIAL"/>
    <s v="00-N/A"/>
    <s v="0007-DIRECCION GENERAL DE LA RESERVA DE LA POLICIA NACIONAL"/>
    <x v="0"/>
    <s v="2.2-CONTRATACIÓN DE SERVICIOS"/>
    <s v="2.2.3-VIÁTICOS"/>
    <s v="10-FONDO GENERAL"/>
  </r>
  <r>
    <s v="N"/>
    <n v="886711.6"/>
    <n v="5667654"/>
    <s v="0202-MINISTERIO DE  INTERIOR Y POLICÍA"/>
    <x v="0"/>
    <x v="0"/>
    <x v="0"/>
    <s v="4-SERVICIOS SOCIALES"/>
    <s v="4.5-Protección social"/>
    <s v="4.5.01-Edad avanzada, pensiones (por edad o incapacidad)"/>
    <s v="99-MULTIPROVINCIAL"/>
    <s v="00-N/A"/>
    <s v="0007-DIRECCION GENERAL DE LA RESERVA DE LA POLICIA NACIONAL"/>
    <x v="0"/>
    <s v="2.2-CONTRATACIÓN DE SERVICIOS"/>
    <s v="2.2.6-SEGUROS"/>
    <s v="10-FONDO GENERAL"/>
  </r>
  <r>
    <s v="N"/>
    <n v="0"/>
    <n v="1625964"/>
    <s v="0202-MINISTERIO DE  INTERIOR Y POLICÍA"/>
    <x v="0"/>
    <x v="0"/>
    <x v="0"/>
    <s v="4-SERVICIOS SOCIALES"/>
    <s v="4.5-Protección social"/>
    <s v="4.5.01-Edad avanzada, pensiones (por edad o incapacidad)"/>
    <s v="99-MULTIPROVINCIAL"/>
    <s v="00-N/A"/>
    <s v="0007-DIRECCION GENERAL DE LA RESERVA DE LA POLICIA NACIONAL"/>
    <x v="0"/>
    <s v="2.2-CONTRATACIÓN DE SERVICIOS"/>
    <s v="2.2.7-SERVICIOS DE CONSERVACIÓN, REPARACIONES MENORES E INSTALACIONES TEMPORALES"/>
    <s v="10-FONDO GENERAL"/>
  </r>
  <r>
    <s v="N"/>
    <n v="256681.21"/>
    <n v="336000"/>
    <s v="0202-MINISTERIO DE  INTERIOR Y POLICÍA"/>
    <x v="0"/>
    <x v="0"/>
    <x v="0"/>
    <s v="4-SERVICIOS SOCIALES"/>
    <s v="4.5-Protección social"/>
    <s v="4.5.01-Edad avanzada, pensiones (por edad o incapacidad)"/>
    <s v="99-MULTIPROVINCIAL"/>
    <s v="00-N/A"/>
    <s v="0007-DIRECCION GENERAL DE LA RESERVA DE LA POLICIA NACIONAL"/>
    <x v="0"/>
    <s v="2.2-CONTRATACIÓN DE SERVICIOS"/>
    <s v="2.2.8-OTROS SERVICIOS NO INCLUIDOS EN CONCEPTOS ANTERIORES"/>
    <s v="10-FONDO GENERAL"/>
  </r>
  <r>
    <s v="N"/>
    <n v="0"/>
    <n v="400000"/>
    <s v="0202-MINISTERIO DE  INTERIOR Y POLICÍA"/>
    <x v="0"/>
    <x v="0"/>
    <x v="0"/>
    <s v="4-SERVICIOS SOCIALES"/>
    <s v="4.5-Protección social"/>
    <s v="4.5.01-Edad avanzada, pensiones (por edad o incapacidad)"/>
    <s v="99-MULTIPROVINCIAL"/>
    <s v="00-N/A"/>
    <s v="0007-DIRECCION GENERAL DE LA RESERVA DE LA POLICIA NACIONAL"/>
    <x v="0"/>
    <s v="2.2-CONTRATACIÓN DE SERVICIOS"/>
    <s v="2.2.9-OTRAS CONTRATACIONES DE SERVICIOS"/>
    <s v="10-FONDO GENERAL"/>
  </r>
  <r>
    <s v="N"/>
    <n v="40941.9"/>
    <n v="450000"/>
    <s v="0202-MINISTERIO DE  INTERIOR Y POLICÍA"/>
    <x v="0"/>
    <x v="0"/>
    <x v="0"/>
    <s v="4-SERVICIOS SOCIALES"/>
    <s v="4.5-Protección social"/>
    <s v="4.5.01-Edad avanzada, pensiones (por edad o incapacidad)"/>
    <s v="99-MULTIPROVINCIAL"/>
    <s v="00-N/A"/>
    <s v="0007-DIRECCION GENERAL DE LA RESERVA DE LA POLICIA NACIONAL"/>
    <x v="0"/>
    <s v="2.3-MATERIALES Y SUMINISTROS"/>
    <s v="2.3.1-ALIMENTOS Y PRODUCTOS AGROFORESTALES"/>
    <s v="10-FONDO GENERAL"/>
  </r>
  <r>
    <s v="N"/>
    <n v="100000.28"/>
    <n v="200000"/>
    <s v="0202-MINISTERIO DE  INTERIOR Y POLICÍA"/>
    <x v="0"/>
    <x v="0"/>
    <x v="0"/>
    <s v="4-SERVICIOS SOCIALES"/>
    <s v="4.5-Protección social"/>
    <s v="4.5.01-Edad avanzada, pensiones (por edad o incapacidad)"/>
    <s v="99-MULTIPROVINCIAL"/>
    <s v="00-N/A"/>
    <s v="0007-DIRECCION GENERAL DE LA RESERVA DE LA POLICIA NACIONAL"/>
    <x v="0"/>
    <s v="2.3-MATERIALES Y SUMINISTROS"/>
    <s v="2.3.2-TEXTILES Y VESTUARIOS"/>
    <s v="10-FONDO GENERAL"/>
  </r>
  <r>
    <s v="N"/>
    <n v="40674.6"/>
    <n v="100000"/>
    <s v="0202-MINISTERIO DE  INTERIOR Y POLICÍA"/>
    <x v="0"/>
    <x v="0"/>
    <x v="0"/>
    <s v="4-SERVICIOS SOCIALES"/>
    <s v="4.5-Protección social"/>
    <s v="4.5.01-Edad avanzada, pensiones (por edad o incapacidad)"/>
    <s v="99-MULTIPROVINCIAL"/>
    <s v="00-N/A"/>
    <s v="0007-DIRECCION GENERAL DE LA RESERVA DE LA POLICIA NACIONAL"/>
    <x v="0"/>
    <s v="2.3-MATERIALES Y SUMINISTROS"/>
    <s v="2.3.3-PAPEL, CARTÓN E IMPRESOS"/>
    <s v="10-FONDO GENERAL"/>
  </r>
  <r>
    <s v="N"/>
    <n v="4473659.16"/>
    <n v="18224000"/>
    <s v="0202-MINISTERIO DE  INTERIOR Y POLICÍA"/>
    <x v="0"/>
    <x v="0"/>
    <x v="0"/>
    <s v="4-SERVICIOS SOCIALES"/>
    <s v="4.5-Protección social"/>
    <s v="4.5.01-Edad avanzada, pensiones (por edad o incapacidad)"/>
    <s v="99-MULTIPROVINCIAL"/>
    <s v="00-N/A"/>
    <s v="0007-DIRECCION GENERAL DE LA RESERVA DE LA POLICIA NACIONAL"/>
    <x v="0"/>
    <s v="2.3-MATERIALES Y SUMINISTROS"/>
    <s v="2.3.4-PRODUCTOS FARMACÉUTICOS"/>
    <s v="10-FONDO GENERAL"/>
  </r>
  <r>
    <s v="N"/>
    <n v="0"/>
    <n v="70000"/>
    <s v="0202-MINISTERIO DE  INTERIOR Y POLICÍA"/>
    <x v="0"/>
    <x v="0"/>
    <x v="0"/>
    <s v="4-SERVICIOS SOCIALES"/>
    <s v="4.5-Protección social"/>
    <s v="4.5.01-Edad avanzada, pensiones (por edad o incapacidad)"/>
    <s v="99-MULTIPROVINCIAL"/>
    <s v="00-N/A"/>
    <s v="0007-DIRECCION GENERAL DE LA RESERVA DE LA POLICIA NACIONAL"/>
    <x v="0"/>
    <s v="2.3-MATERIALES Y SUMINISTROS"/>
    <s v="2.3.5-CUERO, CAUCHO Y PLÁSTICO"/>
    <s v="10-FONDO GENERAL"/>
  </r>
  <r>
    <s v="N"/>
    <n v="0"/>
    <n v="0"/>
    <s v="0202-MINISTERIO DE  INTERIOR Y POLICÍA"/>
    <x v="0"/>
    <x v="0"/>
    <x v="0"/>
    <s v="4-SERVICIOS SOCIALES"/>
    <s v="4.5-Protección social"/>
    <s v="4.5.01-Edad avanzada, pensiones (por edad o incapacidad)"/>
    <s v="99-MULTIPROVINCIAL"/>
    <s v="00-N/A"/>
    <s v="0007-DIRECCION GENERAL DE LA RESERVA DE LA POLICIA NACIONAL"/>
    <x v="0"/>
    <s v="2.3-MATERIALES Y SUMINISTROS"/>
    <s v="2.3.6-PRODUCTOS DE MINERALES, METÁLICOS Y NO METÁLICOS"/>
    <s v="10-FONDO GENERAL"/>
  </r>
  <r>
    <s v="N"/>
    <n v="2855752.5"/>
    <n v="5800000"/>
    <s v="0202-MINISTERIO DE  INTERIOR Y POLICÍA"/>
    <x v="0"/>
    <x v="0"/>
    <x v="0"/>
    <s v="4-SERVICIOS SOCIALES"/>
    <s v="4.5-Protección social"/>
    <s v="4.5.01-Edad avanzada, pensiones (por edad o incapacidad)"/>
    <s v="99-MULTIPROVINCIAL"/>
    <s v="00-N/A"/>
    <s v="0007-DIRECCION GENERAL DE LA RESERVA DE LA POLICIA NACIONAL"/>
    <x v="0"/>
    <s v="2.3-MATERIALES Y SUMINISTROS"/>
    <s v="2.3.7-COMBUSTIBLES, LUBRICANTES, PRODUCTOS QUÍMICOS Y CONEXOS"/>
    <s v="10-FONDO GENERAL"/>
  </r>
  <r>
    <s v="N"/>
    <n v="373994.39"/>
    <n v="780000"/>
    <s v="0202-MINISTERIO DE  INTERIOR Y POLICÍA"/>
    <x v="0"/>
    <x v="0"/>
    <x v="0"/>
    <s v="4-SERVICIOS SOCIALES"/>
    <s v="4.5-Protección social"/>
    <s v="4.5.01-Edad avanzada, pensiones (por edad o incapacidad)"/>
    <s v="99-MULTIPROVINCIAL"/>
    <s v="00-N/A"/>
    <s v="0007-DIRECCION GENERAL DE LA RESERVA DE LA POLICIA NACIONAL"/>
    <x v="0"/>
    <s v="2.3-MATERIALES Y SUMINISTROS"/>
    <s v="2.3.9-PRODUCTOS Y ÚTILES VARIOS"/>
    <s v="10-FONDO GENERAL"/>
  </r>
  <r>
    <s v="N"/>
    <n v="12652000"/>
    <n v="41762500"/>
    <s v="0202-MINISTERIO DE  INTERIOR Y POLICÍA"/>
    <x v="0"/>
    <x v="0"/>
    <x v="0"/>
    <s v="4-SERVICIOS SOCIALES"/>
    <s v="4.5-Protección social"/>
    <s v="4.5.01-Edad avanzada, pensiones (por edad o incapacidad)"/>
    <s v="99-MULTIPROVINCIAL"/>
    <s v="00-N/A"/>
    <s v="0009-COMITÉ DE RETIRO DE LA POLICIA NACIONAL"/>
    <x v="0"/>
    <s v="2.1-REMUNERACIONES Y CONTRIBUCIONES"/>
    <s v="2.1.1-REMUNERACIONES"/>
    <s v="10-FONDO GENERAL"/>
  </r>
  <r>
    <s v="N"/>
    <n v="2592100"/>
    <n v="7792800"/>
    <s v="0202-MINISTERIO DE  INTERIOR Y POLICÍA"/>
    <x v="0"/>
    <x v="0"/>
    <x v="0"/>
    <s v="4-SERVICIOS SOCIALES"/>
    <s v="4.5-Protección social"/>
    <s v="4.5.01-Edad avanzada, pensiones (por edad o incapacidad)"/>
    <s v="99-MULTIPROVINCIAL"/>
    <s v="00-N/A"/>
    <s v="0009-COMITÉ DE RETIRO DE LA POLICIA NACIONAL"/>
    <x v="0"/>
    <s v="2.1-REMUNERACIONES Y CONTRIBUCIONES"/>
    <s v="2.1.2-SOBRESUELDOS"/>
    <s v="10-FONDO GENERAL"/>
  </r>
  <r>
    <s v="N"/>
    <n v="898292"/>
    <n v="2737050"/>
    <s v="0202-MINISTERIO DE  INTERIOR Y POLICÍA"/>
    <x v="0"/>
    <x v="0"/>
    <x v="0"/>
    <s v="4-SERVICIOS SOCIALES"/>
    <s v="4.5-Protección social"/>
    <s v="4.5.01-Edad avanzada, pensiones (por edad o incapacidad)"/>
    <s v="99-MULTIPROVINCIAL"/>
    <s v="00-N/A"/>
    <s v="0009-COMITÉ DE RETIRO DE LA POLICIA NACIONAL"/>
    <x v="0"/>
    <s v="2.1-REMUNERACIONES Y CONTRIBUCIONES"/>
    <s v="2.1.5-CONTRIBUCIONES A LA SEGURIDAD SOCIAL"/>
    <s v="10-FONDO GENERAL"/>
  </r>
  <r>
    <s v="N"/>
    <n v="386945.53"/>
    <n v="1941600"/>
    <s v="0202-MINISTERIO DE  INTERIOR Y POLICÍA"/>
    <x v="0"/>
    <x v="0"/>
    <x v="0"/>
    <s v="4-SERVICIOS SOCIALES"/>
    <s v="4.5-Protección social"/>
    <s v="4.5.01-Edad avanzada, pensiones (por edad o incapacidad)"/>
    <s v="99-MULTIPROVINCIAL"/>
    <s v="00-N/A"/>
    <s v="0009-COMITÉ DE RETIRO DE LA POLICIA NACIONAL"/>
    <x v="0"/>
    <s v="2.2-CONTRATACIÓN DE SERVICIOS"/>
    <s v="2.2.1-SERVICIOS BÁSICOS"/>
    <s v="10-FONDO GENERAL"/>
  </r>
  <r>
    <s v="N"/>
    <n v="68035004"/>
    <n v="400015000"/>
    <s v="0202-MINISTERIO DE  INTERIOR Y POLICÍA"/>
    <x v="0"/>
    <x v="0"/>
    <x v="0"/>
    <s v="4-SERVICIOS SOCIALES"/>
    <s v="4.5-Protección social"/>
    <s v="4.5.01-Edad avanzada, pensiones (por edad o incapacidad)"/>
    <s v="99-MULTIPROVINCIAL"/>
    <s v="00-N/A"/>
    <s v="0009-COMITÉ DE RETIRO DE LA POLICIA NACIONAL"/>
    <x v="0"/>
    <s v="2.2-CONTRATACIÓN DE SERVICIOS"/>
    <s v="2.2.6-SEGUROS"/>
    <s v="10-FONDO GENERAL"/>
  </r>
  <r>
    <s v="N"/>
    <n v="0"/>
    <n v="1100000"/>
    <s v="0202-MINISTERIO DE  INTERIOR Y POLICÍA"/>
    <x v="0"/>
    <x v="0"/>
    <x v="0"/>
    <s v="4-SERVICIOS SOCIALES"/>
    <s v="4.5-Protección social"/>
    <s v="4.5.01-Edad avanzada, pensiones (por edad o incapacidad)"/>
    <s v="99-MULTIPROVINCIAL"/>
    <s v="00-N/A"/>
    <s v="0009-COMITÉ DE RETIRO DE LA POLICIA NACIONAL"/>
    <x v="0"/>
    <s v="2.2-CONTRATACIÓN DE SERVICIOS"/>
    <s v="2.2.7-SERVICIOS DE CONSERVACIÓN, REPARACIONES MENORES E INSTALACIONES TEMPORALES"/>
    <s v="10-FONDO GENERAL"/>
  </r>
  <r>
    <s v="N"/>
    <n v="381123.01"/>
    <n v="1198462"/>
    <s v="0202-MINISTERIO DE  INTERIOR Y POLICÍA"/>
    <x v="0"/>
    <x v="0"/>
    <x v="0"/>
    <s v="4-SERVICIOS SOCIALES"/>
    <s v="4.5-Protección social"/>
    <s v="4.5.01-Edad avanzada, pensiones (por edad o incapacidad)"/>
    <s v="99-MULTIPROVINCIAL"/>
    <s v="00-N/A"/>
    <s v="0009-COMITÉ DE RETIRO DE LA POLICIA NACIONAL"/>
    <x v="0"/>
    <s v="2.3-MATERIALES Y SUMINISTROS"/>
    <s v="2.3.3-PAPEL, CARTÓN E IMPRESOS"/>
    <s v="10-FONDO GENERAL"/>
  </r>
  <r>
    <s v="N"/>
    <n v="13424231"/>
    <n v="22000000"/>
    <s v="0202-MINISTERIO DE  INTERIOR Y POLICÍA"/>
    <x v="0"/>
    <x v="0"/>
    <x v="0"/>
    <s v="4-SERVICIOS SOCIALES"/>
    <s v="4.5-Protección social"/>
    <s v="4.5.01-Edad avanzada, pensiones (por edad o incapacidad)"/>
    <s v="99-MULTIPROVINCIAL"/>
    <s v="00-N/A"/>
    <s v="0009-COMITÉ DE RETIRO DE LA POLICIA NACIONAL"/>
    <x v="0"/>
    <s v="2.3-MATERIALES Y SUMINISTROS"/>
    <s v="2.3.4-PRODUCTOS FARMACÉUTICOS"/>
    <s v="10-FONDO GENERAL"/>
  </r>
  <r>
    <s v="N"/>
    <n v="1694759.88"/>
    <n v="6168400"/>
    <s v="0202-MINISTERIO DE  INTERIOR Y POLICÍA"/>
    <x v="0"/>
    <x v="0"/>
    <x v="0"/>
    <s v="4-SERVICIOS SOCIALES"/>
    <s v="4.5-Protección social"/>
    <s v="4.5.01-Edad avanzada, pensiones (por edad o incapacidad)"/>
    <s v="99-MULTIPROVINCIAL"/>
    <s v="00-N/A"/>
    <s v="0009-COMITÉ DE RETIRO DE LA POLICIA NACIONAL"/>
    <x v="0"/>
    <s v="2.3-MATERIALES Y SUMINISTROS"/>
    <s v="2.3.7-COMBUSTIBLES, LUBRICANTES, PRODUCTOS QUÍMICOS Y CONEXOS"/>
    <s v="10-FONDO GENERAL"/>
  </r>
  <r>
    <s v="N"/>
    <n v="577609.32999999996"/>
    <n v="1764554"/>
    <s v="0202-MINISTERIO DE  INTERIOR Y POLICÍA"/>
    <x v="0"/>
    <x v="0"/>
    <x v="0"/>
    <s v="4-SERVICIOS SOCIALES"/>
    <s v="4.5-Protección social"/>
    <s v="4.5.01-Edad avanzada, pensiones (por edad o incapacidad)"/>
    <s v="99-MULTIPROVINCIAL"/>
    <s v="00-N/A"/>
    <s v="0009-COMITÉ DE RETIRO DE LA POLICIA NACIONAL"/>
    <x v="0"/>
    <s v="2.3-MATERIALES Y SUMINISTROS"/>
    <s v="2.3.9-PRODUCTOS Y ÚTILES VARIOS"/>
    <s v="10-FONDO GENERAL"/>
  </r>
  <r>
    <s v="N"/>
    <n v="9965023"/>
    <n v="45760149"/>
    <s v="0202-MINISTERIO DE  INTERIOR Y POLICÍA"/>
    <x v="0"/>
    <x v="0"/>
    <x v="0"/>
    <s v="4-SERVICIOS SOCIALES"/>
    <s v="4.6-Equidad de género"/>
    <s v="4.6.03-Acciones para una cultura de igualdad de género."/>
    <s v="99-MULTIPROVINCIAL"/>
    <s v="00-N/A"/>
    <s v="0001-MINISTERIO DE INTERIOR Y POLICIA"/>
    <x v="0"/>
    <s v="2.1-REMUNERACIONES Y CONTRIBUCIONES"/>
    <s v="2.1.1-REMUNERACIONES"/>
    <s v="10-FONDO GENERAL"/>
  </r>
  <r>
    <s v="N"/>
    <n v="0"/>
    <n v="7040022"/>
    <s v="0202-MINISTERIO DE  INTERIOR Y POLICÍA"/>
    <x v="0"/>
    <x v="0"/>
    <x v="0"/>
    <s v="4-SERVICIOS SOCIALES"/>
    <s v="4.6-Equidad de género"/>
    <s v="4.6.03-Acciones para una cultura de igualdad de género."/>
    <s v="99-MULTIPROVINCIAL"/>
    <s v="00-N/A"/>
    <s v="0001-MINISTERIO DE INTERIOR Y POLICIA"/>
    <x v="0"/>
    <s v="2.1-REMUNERACIONES Y CONTRIBUCIONES"/>
    <s v="2.1.2-SOBRESUELDOS"/>
    <s v="10-FONDO GENERAL"/>
  </r>
  <r>
    <s v="N"/>
    <n v="0"/>
    <n v="5520011"/>
    <s v="0202-MINISTERIO DE  INTERIOR Y POLICÍA"/>
    <x v="0"/>
    <x v="0"/>
    <x v="0"/>
    <s v="4-SERVICIOS SOCIALES"/>
    <s v="4.6-Equidad de género"/>
    <s v="4.6.03-Acciones para una cultura de igualdad de género."/>
    <s v="99-MULTIPROVINCIAL"/>
    <s v="00-N/A"/>
    <s v="0001-MINISTERIO DE INTERIOR Y POLICIA"/>
    <x v="0"/>
    <s v="2.1-REMUNERACIONES Y CONTRIBUCIONES"/>
    <s v="2.1.4-GRATIFICACIONES Y BONIFICACIONES"/>
    <s v="10-FONDO GENERAL"/>
  </r>
  <r>
    <s v="N"/>
    <n v="1515798.03"/>
    <n v="6542995"/>
    <s v="0202-MINISTERIO DE  INTERIOR Y POLICÍA"/>
    <x v="0"/>
    <x v="0"/>
    <x v="0"/>
    <s v="4-SERVICIOS SOCIALES"/>
    <s v="4.6-Equidad de género"/>
    <s v="4.6.03-Acciones para una cultura de igualdad de género."/>
    <s v="99-MULTIPROVINCIAL"/>
    <s v="00-N/A"/>
    <s v="0001-MINISTERIO DE INTERIOR Y POLICIA"/>
    <x v="0"/>
    <s v="2.1-REMUNERACIONES Y CONTRIBUCIONES"/>
    <s v="2.1.5-CONTRIBUCIONES A LA SEGURIDAD SOCIAL"/>
    <s v="10-FONDO GENERAL"/>
  </r>
  <r>
    <s v="N"/>
    <n v="0"/>
    <n v="8485000"/>
    <s v="0202-MINISTERIO DE  INTERIOR Y POLICÍA"/>
    <x v="0"/>
    <x v="0"/>
    <x v="0"/>
    <s v="4-SERVICIOS SOCIALES"/>
    <s v="4.6-Equidad de género"/>
    <s v="4.6.03-Acciones para una cultura de igualdad de género."/>
    <s v="99-MULTIPROVINCIAL"/>
    <s v="00-N/A"/>
    <s v="0001-MINISTERIO DE INTERIOR Y POLICIA"/>
    <x v="0"/>
    <s v="2.2-CONTRATACIÓN DE SERVICIOS"/>
    <s v="2.2.2-PUBLICIDAD, IMPRESIÓN Y ENCUADERNACIÓN"/>
    <s v="10-FONDO GENERAL"/>
  </r>
  <r>
    <s v="N"/>
    <n v="130724.89"/>
    <n v="1687244"/>
    <s v="0202-MINISTERIO DE  INTERIOR Y POLICÍA"/>
    <x v="0"/>
    <x v="0"/>
    <x v="0"/>
    <s v="4-SERVICIOS SOCIALES"/>
    <s v="4.6-Equidad de género"/>
    <s v="4.6.03-Acciones para una cultura de igualdad de género."/>
    <s v="99-MULTIPROVINCIAL"/>
    <s v="00-N/A"/>
    <s v="0001-MINISTERIO DE INTERIOR Y POLICIA"/>
    <x v="0"/>
    <s v="2.2-CONTRATACIÓN DE SERVICIOS"/>
    <s v="2.2.3-VIÁTICOS"/>
    <s v="10-FONDO GENERAL"/>
  </r>
  <r>
    <s v="N"/>
    <n v="0"/>
    <n v="2700000"/>
    <s v="0202-MINISTERIO DE  INTERIOR Y POLICÍA"/>
    <x v="0"/>
    <x v="0"/>
    <x v="0"/>
    <s v="4-SERVICIOS SOCIALES"/>
    <s v="4.6-Equidad de género"/>
    <s v="4.6.03-Acciones para una cultura de igualdad de género."/>
    <s v="99-MULTIPROVINCIAL"/>
    <s v="00-N/A"/>
    <s v="0001-MINISTERIO DE INTERIOR Y POLICIA"/>
    <x v="0"/>
    <s v="2.2-CONTRATACIÓN DE SERVICIOS"/>
    <s v="2.2.4-TRANSPORTE Y ALMACENAJE"/>
    <s v="10-FONDO GENERAL"/>
  </r>
  <r>
    <s v="N"/>
    <n v="0"/>
    <n v="100000"/>
    <s v="0202-MINISTERIO DE  INTERIOR Y POLICÍA"/>
    <x v="0"/>
    <x v="0"/>
    <x v="0"/>
    <s v="4-SERVICIOS SOCIALES"/>
    <s v="4.6-Equidad de género"/>
    <s v="4.6.03-Acciones para una cultura de igualdad de género."/>
    <s v="99-MULTIPROVINCIAL"/>
    <s v="00-N/A"/>
    <s v="0001-MINISTERIO DE INTERIOR Y POLICIA"/>
    <x v="0"/>
    <s v="2.2-CONTRATACIÓN DE SERVICIOS"/>
    <s v="2.2.5-ALQUILERES Y RENTAS"/>
    <s v="10-FONDO GENERAL"/>
  </r>
  <r>
    <s v="N"/>
    <n v="4191212.29"/>
    <n v="7427493"/>
    <s v="0202-MINISTERIO DE  INTERIOR Y POLICÍA"/>
    <x v="1"/>
    <x v="0"/>
    <x v="0"/>
    <s v="1-SERVICIOS  GENERALES"/>
    <s v="1.1-Administración general"/>
    <s v="1.1.02-Gestión administrativa, financiera, fiscal, económica y planificación"/>
    <s v="99-MULTIPROVINCIAL"/>
    <s v="00-N/A"/>
    <s v="0001-MINISTERIO DE INTERIOR Y POLICIA"/>
    <x v="0"/>
    <s v="2.4-TRANSFERENCIAS CORRIENTES"/>
    <s v="2.4.1-TRANSFERENCIAS CORRIENTES AL SECTOR PRIVADO"/>
    <s v="10-FONDO GENERAL"/>
  </r>
  <r>
    <s v="N"/>
    <n v="3980805.15"/>
    <n v="7572506"/>
    <s v="0202-MINISTERIO DE  INTERIOR Y POLICÍA"/>
    <x v="1"/>
    <x v="0"/>
    <x v="0"/>
    <s v="1-SERVICIOS  GENERALES"/>
    <s v="1.1-Administración general"/>
    <s v="1.1.02-Gestión administrativa, financiera, fiscal, económica y planificación"/>
    <s v="99-MULTIPROVINCIAL"/>
    <s v="00-N/A"/>
    <s v="0001-MINISTERIO DE INTERIOR Y POLICIA"/>
    <x v="0"/>
    <s v="2.4-TRANSFERENCIAS CORRIENTES"/>
    <s v="2.4.1-TRANSFERENCIAS CORRIENTES AL SECTOR PRIVADO"/>
    <s v="20-FONDOS CON DESTINO ESPECÍFICO"/>
  </r>
  <r>
    <s v="N"/>
    <n v="8658104"/>
    <n v="0"/>
    <s v="0202-MINISTERIO DE  INTERIOR Y POLICÍA"/>
    <x v="1"/>
    <x v="0"/>
    <x v="0"/>
    <s v="1-SERVICIOS  GENERALES"/>
    <s v="1.1-Administración general"/>
    <s v="1.1.02-Gestión administrativa, financiera, fiscal, económica y planificación"/>
    <s v="99-MULTIPROVINCIAL"/>
    <s v="00-N/A"/>
    <s v="0001-MINISTERIO DE INTERIOR Y POLICIA"/>
    <x v="0"/>
    <s v="2.4-TRANSFERENCIAS CORRIENTES"/>
    <s v="2.4.3-TRANSFERENCIAS CORRIENTES A GOBIERNOS GENERALES LOCALES"/>
    <s v="10-FONDO GENERAL"/>
  </r>
  <r>
    <s v="N"/>
    <n v="10843018.800000001"/>
    <n v="4300000"/>
    <s v="0202-MINISTERIO DE  INTERIOR Y POLICÍA"/>
    <x v="1"/>
    <x v="0"/>
    <x v="0"/>
    <s v="1-SERVICIOS  GENERALES"/>
    <s v="1.1-Administración general"/>
    <s v="1.1.02-Gestión administrativa, financiera, fiscal, económica y planificación"/>
    <s v="99-MULTIPROVINCIAL"/>
    <s v="00-N/A"/>
    <s v="0001-MINISTERIO DE INTERIOR Y POLICIA"/>
    <x v="0"/>
    <s v="2.4-TRANSFERENCIAS CORRIENTES"/>
    <s v="2.4.7-TRANSFERENCIAS CORRIENTES AL SECTOR EXTERNO"/>
    <s v="10-FONDO GENERAL"/>
  </r>
  <r>
    <s v="N"/>
    <n v="531228225"/>
    <n v="1274947745"/>
    <s v="0202-MINISTERIO DE  INTERIOR Y POLICÍA"/>
    <x v="1"/>
    <x v="0"/>
    <x v="0"/>
    <s v="1-SERVICIOS  GENERALES"/>
    <s v="1.1-Administración general"/>
    <s v="1.1.03-Transferencias a instituciones públicas incluidos los gobiernos locales"/>
    <s v="99-MULTIPROVINCIAL"/>
    <s v="00-N/A"/>
    <s v="0001-MINISTERIO DE INTERIOR Y POLICIA"/>
    <x v="0"/>
    <s v="2.4-TRANSFERENCIAS CORRIENTES"/>
    <s v="2.4.2-TRANSFERENCIAS CORRIENTES AL  GOBIERNO GENERAL NACIONAL"/>
    <s v="20-FONDOS CON DESTINO ESPECÍFICO"/>
  </r>
  <r>
    <s v="N"/>
    <n v="334771244.23000002"/>
    <n v="135000000"/>
    <s v="0202-MINISTERIO DE  INTERIOR Y POLICÍA"/>
    <x v="1"/>
    <x v="0"/>
    <x v="0"/>
    <s v="1-SERVICIOS  GENERALES"/>
    <s v="1.1-Administración general"/>
    <s v="1.1.03-Transferencias a instituciones públicas incluidos los gobiernos locales"/>
    <s v="99-MULTIPROVINCIAL"/>
    <s v="00-N/A"/>
    <s v="0001-MINISTERIO DE INTERIOR Y POLICIA"/>
    <x v="0"/>
    <s v="2.4-TRANSFERENCIAS CORRIENTES"/>
    <s v="2.4.3-TRANSFERENCIAS CORRIENTES A GOBIERNOS GENERALES LOCALES"/>
    <s v="10-FONDO GENERAL"/>
  </r>
  <r>
    <s v="N"/>
    <n v="7547549416"/>
    <n v="18971484488"/>
    <s v="0202-MINISTERIO DE  INTERIOR Y POLICÍA"/>
    <x v="1"/>
    <x v="0"/>
    <x v="0"/>
    <s v="1-SERVICIOS  GENERALES"/>
    <s v="1.1-Administración general"/>
    <s v="1.1.03-Transferencias a instituciones públicas incluidos los gobiernos locales"/>
    <s v="99-MULTIPROVINCIAL"/>
    <s v="00-N/A"/>
    <s v="0001-MINISTERIO DE INTERIOR Y POLICIA"/>
    <x v="0"/>
    <s v="2.4-TRANSFERENCIAS CORRIENTES"/>
    <s v="2.4.3-TRANSFERENCIAS CORRIENTES A GOBIERNOS GENERALES LOCALES"/>
    <s v="20-FONDOS CON DESTINO ESPECÍFICO"/>
  </r>
  <r>
    <s v="N"/>
    <n v="4383907.21"/>
    <n v="4200000"/>
    <s v="0202-MINISTERIO DE  INTERIOR Y POLICÍA"/>
    <x v="1"/>
    <x v="0"/>
    <x v="0"/>
    <s v="1-SERVICIOS  GENERALES"/>
    <s v="1.4-Justicia, orden público y seguridad"/>
    <s v="1.4.01-Servicios de seguridad interior"/>
    <s v="02-AZUA"/>
    <s v="00-N/A"/>
    <s v="0001-MINISTERIO DE INTERIOR Y POLICIA"/>
    <x v="0"/>
    <s v="2.4-TRANSFERENCIAS CORRIENTES"/>
    <s v="2.4.1-TRANSFERENCIAS CORRIENTES AL SECTOR PRIVADO"/>
    <s v="10-FONDO GENERAL"/>
  </r>
  <r>
    <s v="N"/>
    <n v="1125000"/>
    <n v="2700000"/>
    <s v="0202-MINISTERIO DE  INTERIOR Y POLICÍA"/>
    <x v="1"/>
    <x v="0"/>
    <x v="0"/>
    <s v="1-SERVICIOS  GENERALES"/>
    <s v="1.4-Justicia, orden público y seguridad"/>
    <s v="1.4.01-Servicios de seguridad interior"/>
    <s v="03-BAHORUCO"/>
    <s v="00-N/A"/>
    <s v="0001-MINISTERIO DE INTERIOR Y POLICIA"/>
    <x v="0"/>
    <s v="2.4-TRANSFERENCIAS CORRIENTES"/>
    <s v="2.4.1-TRANSFERENCIAS CORRIENTES AL SECTOR PRIVADO"/>
    <s v="10-FONDO GENERAL"/>
  </r>
  <r>
    <s v="N"/>
    <n v="2250000"/>
    <n v="5400000"/>
    <s v="0202-MINISTERIO DE  INTERIOR Y POLICÍA"/>
    <x v="1"/>
    <x v="0"/>
    <x v="0"/>
    <s v="1-SERVICIOS  GENERALES"/>
    <s v="1.4-Justicia, orden público y seguridad"/>
    <s v="1.4.01-Servicios de seguridad interior"/>
    <s v="04-BARAHONA"/>
    <s v="00-N/A"/>
    <s v="0001-MINISTERIO DE INTERIOR Y POLICIA"/>
    <x v="0"/>
    <s v="2.4-TRANSFERENCIAS CORRIENTES"/>
    <s v="2.4.1-TRANSFERENCIAS CORRIENTES AL SECTOR PRIVADO"/>
    <s v="10-FONDO GENERAL"/>
  </r>
  <r>
    <s v="N"/>
    <n v="1750000"/>
    <n v="4200000"/>
    <s v="0202-MINISTERIO DE  INTERIOR Y POLICÍA"/>
    <x v="1"/>
    <x v="0"/>
    <x v="0"/>
    <s v="1-SERVICIOS  GENERALES"/>
    <s v="1.4-Justicia, orden público y seguridad"/>
    <s v="1.4.01-Servicios de seguridad interior"/>
    <s v="05-DAJABON"/>
    <s v="00-N/A"/>
    <s v="0001-MINISTERIO DE INTERIOR Y POLICIA"/>
    <x v="0"/>
    <s v="2.4-TRANSFERENCIAS CORRIENTES"/>
    <s v="2.4.1-TRANSFERENCIAS CORRIENTES AL SECTOR PRIVADO"/>
    <s v="10-FONDO GENERAL"/>
  </r>
  <r>
    <s v="N"/>
    <n v="5195235.5999999996"/>
    <n v="8600000"/>
    <s v="0202-MINISTERIO DE  INTERIOR Y POLICÍA"/>
    <x v="1"/>
    <x v="0"/>
    <x v="0"/>
    <s v="1-SERVICIOS  GENERALES"/>
    <s v="1.4-Justicia, orden público y seguridad"/>
    <s v="1.4.01-Servicios de seguridad interior"/>
    <s v="06-DUARTE"/>
    <s v="00-N/A"/>
    <s v="0001-MINISTERIO DE INTERIOR Y POLICIA"/>
    <x v="0"/>
    <s v="2.4-TRANSFERENCIAS CORRIENTES"/>
    <s v="2.4.1-TRANSFERENCIAS CORRIENTES AL SECTOR PRIVADO"/>
    <s v="10-FONDO GENERAL"/>
  </r>
  <r>
    <s v="N"/>
    <n v="1250000"/>
    <n v="3000000"/>
    <s v="0202-MINISTERIO DE  INTERIOR Y POLICÍA"/>
    <x v="1"/>
    <x v="0"/>
    <x v="0"/>
    <s v="1-SERVICIOS  GENERALES"/>
    <s v="1.4-Justicia, orden público y seguridad"/>
    <s v="1.4.01-Servicios de seguridad interior"/>
    <s v="07-ELIAS PINA"/>
    <s v="00-N/A"/>
    <s v="0001-MINISTERIO DE INTERIOR Y POLICIA"/>
    <x v="0"/>
    <s v="2.4-TRANSFERENCIAS CORRIENTES"/>
    <s v="2.4.1-TRANSFERENCIAS CORRIENTES AL SECTOR PRIVADO"/>
    <s v="10-FONDO GENERAL"/>
  </r>
  <r>
    <s v="N"/>
    <n v="1250000"/>
    <n v="3000000"/>
    <s v="0202-MINISTERIO DE  INTERIOR Y POLICÍA"/>
    <x v="1"/>
    <x v="0"/>
    <x v="0"/>
    <s v="1-SERVICIOS  GENERALES"/>
    <s v="1.4-Justicia, orden público y seguridad"/>
    <s v="1.4.01-Servicios de seguridad interior"/>
    <s v="08-EL SEIBO"/>
    <s v="00-N/A"/>
    <s v="0001-MINISTERIO DE INTERIOR Y POLICIA"/>
    <x v="0"/>
    <s v="2.4-TRANSFERENCIAS CORRIENTES"/>
    <s v="2.4.1-TRANSFERENCIAS CORRIENTES AL SECTOR PRIVADO"/>
    <s v="10-FONDO GENERAL"/>
  </r>
  <r>
    <s v="N"/>
    <n v="4250000"/>
    <n v="10200000"/>
    <s v="0202-MINISTERIO DE  INTERIOR Y POLICÍA"/>
    <x v="1"/>
    <x v="0"/>
    <x v="0"/>
    <s v="1-SERVICIOS  GENERALES"/>
    <s v="1.4-Justicia, orden público y seguridad"/>
    <s v="1.4.01-Servicios de seguridad interior"/>
    <s v="09-ESPAILLAT"/>
    <s v="00-N/A"/>
    <s v="0001-MINISTERIO DE INTERIOR Y POLICIA"/>
    <x v="0"/>
    <s v="2.4-TRANSFERENCIAS CORRIENTES"/>
    <s v="2.4.1-TRANSFERENCIAS CORRIENTES AL SECTOR PRIVADO"/>
    <s v="10-FONDO GENERAL"/>
  </r>
  <r>
    <s v="N"/>
    <n v="1500000"/>
    <n v="3600000"/>
    <s v="0202-MINISTERIO DE  INTERIOR Y POLICÍA"/>
    <x v="1"/>
    <x v="0"/>
    <x v="0"/>
    <s v="1-SERVICIOS  GENERALES"/>
    <s v="1.4-Justicia, orden público y seguridad"/>
    <s v="1.4.01-Servicios de seguridad interior"/>
    <s v="10-INDEPENDENCIA"/>
    <s v="00-N/A"/>
    <s v="0001-MINISTERIO DE INTERIOR Y POLICIA"/>
    <x v="0"/>
    <s v="2.4-TRANSFERENCIAS CORRIENTES"/>
    <s v="2.4.1-TRANSFERENCIAS CORRIENTES AL SECTOR PRIVADO"/>
    <s v="10-FONDO GENERAL"/>
  </r>
  <r>
    <s v="N"/>
    <n v="2250000"/>
    <n v="5400000"/>
    <s v="0202-MINISTERIO DE  INTERIOR Y POLICÍA"/>
    <x v="1"/>
    <x v="0"/>
    <x v="0"/>
    <s v="1-SERVICIOS  GENERALES"/>
    <s v="1.4-Justicia, orden público y seguridad"/>
    <s v="1.4.01-Servicios de seguridad interior"/>
    <s v="11-LA ALTAGRACIA"/>
    <s v="00-N/A"/>
    <s v="0001-MINISTERIO DE INTERIOR Y POLICIA"/>
    <x v="0"/>
    <s v="2.4-TRANSFERENCIAS CORRIENTES"/>
    <s v="2.4.1-TRANSFERENCIAS CORRIENTES AL SECTOR PRIVADO"/>
    <s v="10-FONDO GENERAL"/>
  </r>
  <r>
    <s v="N"/>
    <n v="2000000"/>
    <n v="4800000"/>
    <s v="0202-MINISTERIO DE  INTERIOR Y POLICÍA"/>
    <x v="1"/>
    <x v="0"/>
    <x v="0"/>
    <s v="1-SERVICIOS  GENERALES"/>
    <s v="1.4-Justicia, orden público y seguridad"/>
    <s v="1.4.01-Servicios de seguridad interior"/>
    <s v="12-LA ROMANA"/>
    <s v="00-N/A"/>
    <s v="0001-MINISTERIO DE INTERIOR Y POLICIA"/>
    <x v="0"/>
    <s v="2.4-TRANSFERENCIAS CORRIENTES"/>
    <s v="2.4.1-TRANSFERENCIAS CORRIENTES AL SECTOR PRIVADO"/>
    <s v="10-FONDO GENERAL"/>
  </r>
  <r>
    <s v="N"/>
    <n v="2750000"/>
    <n v="6600000"/>
    <s v="0202-MINISTERIO DE  INTERIOR Y POLICÍA"/>
    <x v="1"/>
    <x v="0"/>
    <x v="0"/>
    <s v="1-SERVICIOS  GENERALES"/>
    <s v="1.4-Justicia, orden público y seguridad"/>
    <s v="1.4.01-Servicios de seguridad interior"/>
    <s v="13-LA VEGA"/>
    <s v="00-N/A"/>
    <s v="0001-MINISTERIO DE INTERIOR Y POLICIA"/>
    <x v="0"/>
    <s v="2.4-TRANSFERENCIAS CORRIENTES"/>
    <s v="2.4.1-TRANSFERENCIAS CORRIENTES AL SECTOR PRIVADO"/>
    <s v="10-FONDO GENERAL"/>
  </r>
  <r>
    <s v="N"/>
    <n v="2250000"/>
    <n v="5000000"/>
    <s v="0202-MINISTERIO DE  INTERIOR Y POLICÍA"/>
    <x v="1"/>
    <x v="0"/>
    <x v="0"/>
    <s v="1-SERVICIOS  GENERALES"/>
    <s v="1.4-Justicia, orden público y seguridad"/>
    <s v="1.4.01-Servicios de seguridad interior"/>
    <s v="14-MARIA TRINIDAD SANCHEZ"/>
    <s v="00-N/A"/>
    <s v="0001-MINISTERIO DE INTERIOR Y POLICIA"/>
    <x v="0"/>
    <s v="2.4-TRANSFERENCIAS CORRIENTES"/>
    <s v="2.4.1-TRANSFERENCIAS CORRIENTES AL SECTOR PRIVADO"/>
    <s v="10-FONDO GENERAL"/>
  </r>
  <r>
    <s v="N"/>
    <n v="1375000"/>
    <n v="3300000"/>
    <s v="0202-MINISTERIO DE  INTERIOR Y POLICÍA"/>
    <x v="1"/>
    <x v="0"/>
    <x v="0"/>
    <s v="1-SERVICIOS  GENERALES"/>
    <s v="1.4-Justicia, orden público y seguridad"/>
    <s v="1.4.01-Servicios de seguridad interior"/>
    <s v="15-MONTE CRISTI"/>
    <s v="00-N/A"/>
    <s v="0001-MINISTERIO DE INTERIOR Y POLICIA"/>
    <x v="0"/>
    <s v="2.4-TRANSFERENCIAS CORRIENTES"/>
    <s v="2.4.1-TRANSFERENCIAS CORRIENTES AL SECTOR PRIVADO"/>
    <s v="10-FONDO GENERAL"/>
  </r>
  <r>
    <s v="N"/>
    <n v="2625000"/>
    <n v="6100000"/>
    <s v="0202-MINISTERIO DE  INTERIOR Y POLICÍA"/>
    <x v="1"/>
    <x v="0"/>
    <x v="0"/>
    <s v="1-SERVICIOS  GENERALES"/>
    <s v="1.4-Justicia, orden público y seguridad"/>
    <s v="1.4.01-Servicios de seguridad interior"/>
    <s v="16-PEDERNALES"/>
    <s v="00-N/A"/>
    <s v="0001-MINISTERIO DE INTERIOR Y POLICIA"/>
    <x v="0"/>
    <s v="2.4-TRANSFERENCIAS CORRIENTES"/>
    <s v="2.4.1-TRANSFERENCIAS CORRIENTES AL SECTOR PRIVADO"/>
    <s v="10-FONDO GENERAL"/>
  </r>
  <r>
    <s v="N"/>
    <n v="2750000"/>
    <n v="6600000"/>
    <s v="0202-MINISTERIO DE  INTERIOR Y POLICÍA"/>
    <x v="1"/>
    <x v="0"/>
    <x v="0"/>
    <s v="1-SERVICIOS  GENERALES"/>
    <s v="1.4-Justicia, orden público y seguridad"/>
    <s v="1.4.01-Servicios de seguridad interior"/>
    <s v="17-PERAVIA"/>
    <s v="00-N/A"/>
    <s v="0001-MINISTERIO DE INTERIOR Y POLICIA"/>
    <x v="0"/>
    <s v="2.4-TRANSFERENCIAS CORRIENTES"/>
    <s v="2.4.1-TRANSFERENCIAS CORRIENTES AL SECTOR PRIVADO"/>
    <s v="10-FONDO GENERAL"/>
  </r>
  <r>
    <s v="N"/>
    <n v="2000000"/>
    <n v="4800000"/>
    <s v="0202-MINISTERIO DE  INTERIOR Y POLICÍA"/>
    <x v="1"/>
    <x v="0"/>
    <x v="0"/>
    <s v="1-SERVICIOS  GENERALES"/>
    <s v="1.4-Justicia, orden público y seguridad"/>
    <s v="1.4.01-Servicios de seguridad interior"/>
    <s v="18-PUERTO PLATA"/>
    <s v="00-N/A"/>
    <s v="0001-MINISTERIO DE INTERIOR Y POLICIA"/>
    <x v="0"/>
    <s v="2.4-TRANSFERENCIAS CORRIENTES"/>
    <s v="2.4.1-TRANSFERENCIAS CORRIENTES AL SECTOR PRIVADO"/>
    <s v="10-FONDO GENERAL"/>
  </r>
  <r>
    <s v="N"/>
    <n v="1245000"/>
    <n v="2700000"/>
    <s v="0202-MINISTERIO DE  INTERIOR Y POLICÍA"/>
    <x v="1"/>
    <x v="0"/>
    <x v="0"/>
    <s v="1-SERVICIOS  GENERALES"/>
    <s v="1.4-Justicia, orden público y seguridad"/>
    <s v="1.4.01-Servicios de seguridad interior"/>
    <s v="19-HERMANAS MIRABAL"/>
    <s v="00-N/A"/>
    <s v="0001-MINISTERIO DE INTERIOR Y POLICIA"/>
    <x v="0"/>
    <s v="2.4-TRANSFERENCIAS CORRIENTES"/>
    <s v="2.4.1-TRANSFERENCIAS CORRIENTES AL SECTOR PRIVADO"/>
    <s v="10-FONDO GENERAL"/>
  </r>
  <r>
    <s v="N"/>
    <n v="3125000"/>
    <n v="7500000"/>
    <s v="0202-MINISTERIO DE  INTERIOR Y POLICÍA"/>
    <x v="1"/>
    <x v="0"/>
    <x v="0"/>
    <s v="1-SERVICIOS  GENERALES"/>
    <s v="1.4-Justicia, orden público y seguridad"/>
    <s v="1.4.01-Servicios de seguridad interior"/>
    <s v="20-SAMANA"/>
    <s v="00-N/A"/>
    <s v="0001-MINISTERIO DE INTERIOR Y POLICIA"/>
    <x v="0"/>
    <s v="2.4-TRANSFERENCIAS CORRIENTES"/>
    <s v="2.4.1-TRANSFERENCIAS CORRIENTES AL SECTOR PRIVADO"/>
    <s v="10-FONDO GENERAL"/>
  </r>
  <r>
    <s v="N"/>
    <n v="2500000"/>
    <n v="6000000"/>
    <s v="0202-MINISTERIO DE  INTERIOR Y POLICÍA"/>
    <x v="1"/>
    <x v="0"/>
    <x v="0"/>
    <s v="1-SERVICIOS  GENERALES"/>
    <s v="1.4-Justicia, orden público y seguridad"/>
    <s v="1.4.01-Servicios de seguridad interior"/>
    <s v="21-SAN CRISTOBAL"/>
    <s v="00-N/A"/>
    <s v="0001-MINISTERIO DE INTERIOR Y POLICIA"/>
    <x v="0"/>
    <s v="2.4-TRANSFERENCIAS CORRIENTES"/>
    <s v="2.4.1-TRANSFERENCIAS CORRIENTES AL SECTOR PRIVADO"/>
    <s v="10-FONDO GENERAL"/>
  </r>
  <r>
    <s v="N"/>
    <n v="3514645.25"/>
    <n v="6600000"/>
    <s v="0202-MINISTERIO DE  INTERIOR Y POLICÍA"/>
    <x v="1"/>
    <x v="0"/>
    <x v="0"/>
    <s v="1-SERVICIOS  GENERALES"/>
    <s v="1.4-Justicia, orden público y seguridad"/>
    <s v="1.4.01-Servicios de seguridad interior"/>
    <s v="22-SAN JUAN"/>
    <s v="00-N/A"/>
    <s v="0001-MINISTERIO DE INTERIOR Y POLICIA"/>
    <x v="0"/>
    <s v="2.4-TRANSFERENCIAS CORRIENTES"/>
    <s v="2.4.1-TRANSFERENCIAS CORRIENTES AL SECTOR PRIVADO"/>
    <s v="10-FONDO GENERAL"/>
  </r>
  <r>
    <s v="N"/>
    <n v="1500000"/>
    <n v="3600000"/>
    <s v="0202-MINISTERIO DE  INTERIOR Y POLICÍA"/>
    <x v="1"/>
    <x v="0"/>
    <x v="0"/>
    <s v="1-SERVICIOS  GENERALES"/>
    <s v="1.4-Justicia, orden público y seguridad"/>
    <s v="1.4.01-Servicios de seguridad interior"/>
    <s v="23-SAN PEDRO DE MACORIS"/>
    <s v="00-N/A"/>
    <s v="0001-MINISTERIO DE INTERIOR Y POLICIA"/>
    <x v="0"/>
    <s v="2.4-TRANSFERENCIAS CORRIENTES"/>
    <s v="2.4.1-TRANSFERENCIAS CORRIENTES AL SECTOR PRIVADO"/>
    <s v="10-FONDO GENERAL"/>
  </r>
  <r>
    <s v="N"/>
    <n v="2490000"/>
    <n v="4800000"/>
    <s v="0202-MINISTERIO DE  INTERIOR Y POLICÍA"/>
    <x v="1"/>
    <x v="0"/>
    <x v="0"/>
    <s v="1-SERVICIOS  GENERALES"/>
    <s v="1.4-Justicia, orden público y seguridad"/>
    <s v="1.4.01-Servicios de seguridad interior"/>
    <s v="24-SANCHEZ RAMIREZ"/>
    <s v="00-N/A"/>
    <s v="0001-MINISTERIO DE INTERIOR Y POLICIA"/>
    <x v="0"/>
    <s v="2.4-TRANSFERENCIAS CORRIENTES"/>
    <s v="2.4.1-TRANSFERENCIAS CORRIENTES AL SECTOR PRIVADO"/>
    <s v="10-FONDO GENERAL"/>
  </r>
  <r>
    <s v="N"/>
    <n v="6220113.9800000004"/>
    <n v="10800000"/>
    <s v="0202-MINISTERIO DE  INTERIOR Y POLICÍA"/>
    <x v="1"/>
    <x v="0"/>
    <x v="0"/>
    <s v="1-SERVICIOS  GENERALES"/>
    <s v="1.4-Justicia, orden público y seguridad"/>
    <s v="1.4.01-Servicios de seguridad interior"/>
    <s v="25-SANTIAGO"/>
    <s v="00-N/A"/>
    <s v="0001-MINISTERIO DE INTERIOR Y POLICIA"/>
    <x v="0"/>
    <s v="2.4-TRANSFERENCIAS CORRIENTES"/>
    <s v="2.4.1-TRANSFERENCIAS CORRIENTES AL SECTOR PRIVADO"/>
    <s v="10-FONDO GENERAL"/>
  </r>
  <r>
    <s v="N"/>
    <n v="1225000"/>
    <n v="2940000"/>
    <s v="0202-MINISTERIO DE  INTERIOR Y POLICÍA"/>
    <x v="1"/>
    <x v="0"/>
    <x v="0"/>
    <s v="1-SERVICIOS  GENERALES"/>
    <s v="1.4-Justicia, orden público y seguridad"/>
    <s v="1.4.01-Servicios de seguridad interior"/>
    <s v="26-SANTIAGO RODRIGUEZ"/>
    <s v="00-N/A"/>
    <s v="0001-MINISTERIO DE INTERIOR Y POLICIA"/>
    <x v="0"/>
    <s v="2.4-TRANSFERENCIAS CORRIENTES"/>
    <s v="2.4.1-TRANSFERENCIAS CORRIENTES AL SECTOR PRIVADO"/>
    <s v="10-FONDO GENERAL"/>
  </r>
  <r>
    <s v="N"/>
    <n v="1500000"/>
    <n v="3600000"/>
    <s v="0202-MINISTERIO DE  INTERIOR Y POLICÍA"/>
    <x v="1"/>
    <x v="0"/>
    <x v="0"/>
    <s v="1-SERVICIOS  GENERALES"/>
    <s v="1.4-Justicia, orden público y seguridad"/>
    <s v="1.4.01-Servicios de seguridad interior"/>
    <s v="27-VALVERDE"/>
    <s v="00-N/A"/>
    <s v="0001-MINISTERIO DE INTERIOR Y POLICIA"/>
    <x v="0"/>
    <s v="2.4-TRANSFERENCIAS CORRIENTES"/>
    <s v="2.4.1-TRANSFERENCIAS CORRIENTES AL SECTOR PRIVADO"/>
    <s v="10-FONDO GENERAL"/>
  </r>
  <r>
    <s v="N"/>
    <n v="1500000"/>
    <n v="3600000"/>
    <s v="0202-MINISTERIO DE  INTERIOR Y POLICÍA"/>
    <x v="1"/>
    <x v="0"/>
    <x v="0"/>
    <s v="1-SERVICIOS  GENERALES"/>
    <s v="1.4-Justicia, orden público y seguridad"/>
    <s v="1.4.01-Servicios de seguridad interior"/>
    <s v="28-MONSENOR NOUEL"/>
    <s v="00-N/A"/>
    <s v="0001-MINISTERIO DE INTERIOR Y POLICIA"/>
    <x v="0"/>
    <s v="2.4-TRANSFERENCIAS CORRIENTES"/>
    <s v="2.4.1-TRANSFERENCIAS CORRIENTES AL SECTOR PRIVADO"/>
    <s v="10-FONDO GENERAL"/>
  </r>
  <r>
    <s v="N"/>
    <n v="2250000"/>
    <n v="5400000"/>
    <s v="0202-MINISTERIO DE  INTERIOR Y POLICÍA"/>
    <x v="1"/>
    <x v="0"/>
    <x v="0"/>
    <s v="1-SERVICIOS  GENERALES"/>
    <s v="1.4-Justicia, orden público y seguridad"/>
    <s v="1.4.01-Servicios de seguridad interior"/>
    <s v="29-MONTE PLATA"/>
    <s v="00-N/A"/>
    <s v="0001-MINISTERIO DE INTERIOR Y POLICIA"/>
    <x v="0"/>
    <s v="2.4-TRANSFERENCIAS CORRIENTES"/>
    <s v="2.4.1-TRANSFERENCIAS CORRIENTES AL SECTOR PRIVADO"/>
    <s v="10-FONDO GENERAL"/>
  </r>
  <r>
    <s v="N"/>
    <n v="1500000"/>
    <n v="3600000"/>
    <s v="0202-MINISTERIO DE  INTERIOR Y POLICÍA"/>
    <x v="1"/>
    <x v="0"/>
    <x v="0"/>
    <s v="1-SERVICIOS  GENERALES"/>
    <s v="1.4-Justicia, orden público y seguridad"/>
    <s v="1.4.01-Servicios de seguridad interior"/>
    <s v="30-HATO MAYOR"/>
    <s v="00-N/A"/>
    <s v="0001-MINISTERIO DE INTERIOR Y POLICIA"/>
    <x v="0"/>
    <s v="2.4-TRANSFERENCIAS CORRIENTES"/>
    <s v="2.4.1-TRANSFERENCIAS CORRIENTES AL SECTOR PRIVADO"/>
    <s v="10-FONDO GENERAL"/>
  </r>
  <r>
    <s v="N"/>
    <n v="1750000"/>
    <n v="4200000"/>
    <s v="0202-MINISTERIO DE  INTERIOR Y POLICÍA"/>
    <x v="1"/>
    <x v="0"/>
    <x v="0"/>
    <s v="1-SERVICIOS  GENERALES"/>
    <s v="1.4-Justicia, orden público y seguridad"/>
    <s v="1.4.01-Servicios de seguridad interior"/>
    <s v="31-SAN JOSE DE OCOA"/>
    <s v="00-N/A"/>
    <s v="0001-MINISTERIO DE INTERIOR Y POLICIA"/>
    <x v="0"/>
    <s v="2.4-TRANSFERENCIAS CORRIENTES"/>
    <s v="2.4.1-TRANSFERENCIAS CORRIENTES AL SECTOR PRIVADO"/>
    <s v="10-FONDO GENERAL"/>
  </r>
  <r>
    <s v="N"/>
    <n v="2000000"/>
    <n v="4800000"/>
    <s v="0202-MINISTERIO DE  INTERIOR Y POLICÍA"/>
    <x v="1"/>
    <x v="0"/>
    <x v="0"/>
    <s v="1-SERVICIOS  GENERALES"/>
    <s v="1.4-Justicia, orden público y seguridad"/>
    <s v="1.4.01-Servicios de seguridad interior"/>
    <s v="32-SANTO DOMINGO"/>
    <s v="00-N/A"/>
    <s v="0001-MINISTERIO DE INTERIOR Y POLICIA"/>
    <x v="0"/>
    <s v="2.4-TRANSFERENCIAS CORRIENTES"/>
    <s v="2.4.1-TRANSFERENCIAS CORRIENTES AL SECTOR PRIVADO"/>
    <s v="10-FONDO GENERAL"/>
  </r>
  <r>
    <s v="N"/>
    <n v="8504940.1300000008"/>
    <n v="15000000"/>
    <s v="0202-MINISTERIO DE  INTERIOR Y POLICÍA"/>
    <x v="1"/>
    <x v="0"/>
    <x v="0"/>
    <s v="1-SERVICIOS  GENERALES"/>
    <s v="1.4-Justicia, orden público y seguridad"/>
    <s v="1.4.01-Servicios de seguridad interior"/>
    <s v="99-MULTIPROVINCIAL"/>
    <s v="00-N/A"/>
    <s v="0001-POLICIA NACIONAL"/>
    <x v="0"/>
    <s v="2.4-TRANSFERENCIAS CORRIENTES"/>
    <s v="2.4.7-TRANSFERENCIAS CORRIENTES AL SECTOR EXTERNO"/>
    <s v="10-FONDO GENERAL"/>
  </r>
  <r>
    <s v="N"/>
    <n v="236437467.15000001"/>
    <n v="695958718"/>
    <s v="0202-MINISTERIO DE  INTERIOR Y POLICÍA"/>
    <x v="1"/>
    <x v="0"/>
    <x v="0"/>
    <s v="1-SERVICIOS  GENERALES"/>
    <s v="1.4-Justicia, orden público y seguridad"/>
    <s v="1.4.02-Servicios de protección contra incendios"/>
    <s v="99-MULTIPROVINCIAL"/>
    <s v="00-N/A"/>
    <s v="0001-MINISTERIO DE INTERIOR Y POLICIA"/>
    <x v="0"/>
    <s v="2.4-TRANSFERENCIAS CORRIENTES"/>
    <s v="2.4.3-TRANSFERENCIAS CORRIENTES A GOBIERNOS GENERALES LOCALES"/>
    <s v="10-FONDO GENERAL"/>
  </r>
  <r>
    <s v="N"/>
    <n v="0"/>
    <n v="350000000"/>
    <s v="0202-MINISTERIO DE  INTERIOR Y POLICÍA"/>
    <x v="1"/>
    <x v="0"/>
    <x v="0"/>
    <s v="1-SERVICIOS  GENERALES"/>
    <s v="1.4-Justicia, orden público y seguridad"/>
    <s v="1.4.02-Servicios de protección contra incendios"/>
    <s v="99-MULTIPROVINCIAL"/>
    <s v="00-N/A"/>
    <s v="0001-MINISTERIO DE INTERIOR Y POLICIA"/>
    <x v="0"/>
    <s v="2.4-TRANSFERENCIAS CORRIENTES"/>
    <s v="2.4.9-TRANSFERENCIAS CORRIENTES A OTRAS INSTITUCIONES PÚBLICAS"/>
    <s v="10-FONDO GENERAL"/>
  </r>
  <r>
    <s v="N"/>
    <n v="0"/>
    <n v="0"/>
    <s v="0202-MINISTERIO DE  INTERIOR Y POLICÍA"/>
    <x v="1"/>
    <x v="0"/>
    <x v="0"/>
    <s v="3-PROTECCIÓN DEL MEDIO AMBIENTE"/>
    <s v="3.3-Cambio Climático"/>
    <s v="3.3.01-Mixtos"/>
    <s v="99-MULTIPROVINCIAL"/>
    <s v="00-N/A"/>
    <s v="0001-MINISTERIO DE INTERIOR Y POLICIA"/>
    <x v="0"/>
    <s v="2.4-TRANSFERENCIAS CORRIENTES"/>
    <s v="2.4.2-TRANSFERENCIAS CORRIENTES AL  GOBIERNO GENERAL NACIONAL"/>
    <s v="10-FONDO GENERAL"/>
  </r>
  <r>
    <s v="N"/>
    <n v="1100000"/>
    <n v="1100000"/>
    <s v="0202-MINISTERIO DE  INTERIOR Y POLICÍA"/>
    <x v="1"/>
    <x v="0"/>
    <x v="0"/>
    <s v="4-SERVICIOS SOCIALES"/>
    <s v="4.5-Protección social"/>
    <s v="4.5.01-Edad avanzada, pensiones (por edad o incapacidad)"/>
    <s v="99-MULTIPROVINCIAL"/>
    <s v="00-N/A"/>
    <s v="0009-COMITÉ DE RETIRO DE LA POLICIA NACIONAL"/>
    <x v="0"/>
    <s v="2.4-TRANSFERENCIAS CORRIENTES"/>
    <s v="2.4.1-TRANSFERENCIAS CORRIENTES AL SECTOR PRIVADO"/>
    <s v="10-FONDO GENERAL"/>
  </r>
  <r>
    <s v="N"/>
    <n v="34806108.789999999"/>
    <n v="151600000"/>
    <s v="0202-MINISTERIO DE  INTERIOR Y POLICÍA"/>
    <x v="1"/>
    <x v="0"/>
    <x v="0"/>
    <s v="4-SERVICIOS SOCIALES"/>
    <s v="4.5-Protección social"/>
    <s v="4.5.99-Planificación, gestión y supervisión de la protección social"/>
    <s v="99-MULTIPROVINCIAL"/>
    <s v="00-N/A"/>
    <s v="0001-MINISTERIO DE INTERIOR Y POLICIA"/>
    <x v="0"/>
    <s v="2.4-TRANSFERENCIAS CORRIENTES"/>
    <s v="2.4.2-TRANSFERENCIAS CORRIENTES AL  GOBIERNO GENERAL NACIONAL"/>
    <s v="10-FONDO GENERAL"/>
  </r>
  <r>
    <s v="N"/>
    <n v="0"/>
    <n v="0"/>
    <s v="0202-MINISTERIO DE  INTERIOR Y POLICÍA"/>
    <x v="2"/>
    <x v="0"/>
    <x v="1"/>
    <s v="1-SERVICIOS  GENERALES"/>
    <s v="1.1-Administración general"/>
    <s v="1.1.02-Gestión administrativa, financiera, fiscal, económica y planificación"/>
    <s v="99-MULTIPROVINCIAL"/>
    <s v="00-N/A"/>
    <s v="0001-MINISTERIO DE INTERIOR Y POLICIA"/>
    <x v="0"/>
    <s v="2.6-BIENES MUEBLES, INMUEBLES E INTANGIBLES"/>
    <s v="2.6.1-MOBILIARIO Y EQUIPO"/>
    <s v="10-FONDO GENERAL"/>
  </r>
  <r>
    <s v="N"/>
    <n v="11182552.99"/>
    <n v="23555194"/>
    <s v="0202-MINISTERIO DE  INTERIOR Y POLICÍA"/>
    <x v="2"/>
    <x v="0"/>
    <x v="1"/>
    <s v="1-SERVICIOS  GENERALES"/>
    <s v="1.1-Administración general"/>
    <s v="1.1.02-Gestión administrativa, financiera, fiscal, económica y planificación"/>
    <s v="99-MULTIPROVINCIAL"/>
    <s v="00-N/A"/>
    <s v="0001-MINISTERIO DE INTERIOR Y POLICIA"/>
    <x v="0"/>
    <s v="2.6-BIENES MUEBLES, INMUEBLES E INTANGIBLES"/>
    <s v="2.6.1-MOBILIARIO Y EQUIPO"/>
    <s v="20-FONDOS CON DESTINO ESPECÍFICO"/>
  </r>
  <r>
    <s v="N"/>
    <n v="0"/>
    <n v="5100000"/>
    <s v="0202-MINISTERIO DE  INTERIOR Y POLICÍA"/>
    <x v="2"/>
    <x v="0"/>
    <x v="1"/>
    <s v="1-SERVICIOS  GENERALES"/>
    <s v="1.1-Administración general"/>
    <s v="1.1.02-Gestión administrativa, financiera, fiscal, económica y planificación"/>
    <s v="99-MULTIPROVINCIAL"/>
    <s v="00-N/A"/>
    <s v="0001-MINISTERIO DE INTERIOR Y POLICIA"/>
    <x v="0"/>
    <s v="2.6-BIENES MUEBLES, INMUEBLES E INTANGIBLES"/>
    <s v="2.6.2-MOBILIARIO Y EQUIPO DE AUDIO, AUDIOVISUAL, RECREATIVO Y EDUCACIONAL"/>
    <s v="20-FONDOS CON DESTINO ESPECÍFICO"/>
  </r>
  <r>
    <s v="N"/>
    <n v="0"/>
    <n v="26200000"/>
    <s v="0202-MINISTERIO DE  INTERIOR Y POLICÍA"/>
    <x v="2"/>
    <x v="0"/>
    <x v="1"/>
    <s v="1-SERVICIOS  GENERALES"/>
    <s v="1.1-Administración general"/>
    <s v="1.1.02-Gestión administrativa, financiera, fiscal, económica y planificación"/>
    <s v="99-MULTIPROVINCIAL"/>
    <s v="00-N/A"/>
    <s v="0001-MINISTERIO DE INTERIOR Y POLICIA"/>
    <x v="0"/>
    <s v="2.6-BIENES MUEBLES, INMUEBLES E INTANGIBLES"/>
    <s v="2.6.4-VEHÍCULOS Y EQUIPO DE TRANSPORTE, TRACCIÓN Y ELEVACIÓN"/>
    <s v="20-FONDOS CON DESTINO ESPECÍFICO"/>
  </r>
  <r>
    <s v="N"/>
    <n v="11592250.1"/>
    <n v="7200000"/>
    <s v="0202-MINISTERIO DE  INTERIOR Y POLICÍA"/>
    <x v="2"/>
    <x v="0"/>
    <x v="1"/>
    <s v="1-SERVICIOS  GENERALES"/>
    <s v="1.1-Administración general"/>
    <s v="1.1.02-Gestión administrativa, financiera, fiscal, económica y planificación"/>
    <s v="99-MULTIPROVINCIAL"/>
    <s v="00-N/A"/>
    <s v="0001-MINISTERIO DE INTERIOR Y POLICIA"/>
    <x v="0"/>
    <s v="2.6-BIENES MUEBLES, INMUEBLES E INTANGIBLES"/>
    <s v="2.6.5-MAQUINARIA, OTROS EQUIPOS Y HERRAMIENTAS"/>
    <s v="20-FONDOS CON DESTINO ESPECÍFICO"/>
  </r>
  <r>
    <s v="N"/>
    <n v="4854501.7"/>
    <n v="100000"/>
    <s v="0202-MINISTERIO DE  INTERIOR Y POLICÍA"/>
    <x v="2"/>
    <x v="0"/>
    <x v="1"/>
    <s v="1-SERVICIOS  GENERALES"/>
    <s v="1.1-Administración general"/>
    <s v="1.1.02-Gestión administrativa, financiera, fiscal, económica y planificación"/>
    <s v="99-MULTIPROVINCIAL"/>
    <s v="00-N/A"/>
    <s v="0001-MINISTERIO DE INTERIOR Y POLICIA"/>
    <x v="0"/>
    <s v="2.6-BIENES MUEBLES, INMUEBLES E INTANGIBLES"/>
    <s v="2.6.6-EQUIPOS DE DEFENSA Y SEGURIDAD"/>
    <s v="20-FONDOS CON DESTINO ESPECÍFICO"/>
  </r>
  <r>
    <s v="N"/>
    <n v="0"/>
    <n v="100000"/>
    <s v="0202-MINISTERIO DE  INTERIOR Y POLICÍA"/>
    <x v="2"/>
    <x v="0"/>
    <x v="1"/>
    <s v="1-SERVICIOS  GENERALES"/>
    <s v="1.1-Administración general"/>
    <s v="1.1.02-Gestión administrativa, financiera, fiscal, económica y planificación"/>
    <s v="99-MULTIPROVINCIAL"/>
    <s v="00-N/A"/>
    <s v="0001-MINISTERIO DE INTERIOR Y POLICIA"/>
    <x v="0"/>
    <s v="2.6-BIENES MUEBLES, INMUEBLES E INTANGIBLES"/>
    <s v="2.6.8-BIENES INTANGIBLES"/>
    <s v="20-FONDOS CON DESTINO ESPECÍFICO"/>
  </r>
  <r>
    <s v="N"/>
    <n v="0"/>
    <n v="1000000"/>
    <s v="0202-MINISTERIO DE  INTERIOR Y POLICÍA"/>
    <x v="2"/>
    <x v="0"/>
    <x v="1"/>
    <s v="1-SERVICIOS  GENERALES"/>
    <s v="1.1-Administración general"/>
    <s v="1.1.02-Gestión administrativa, financiera, fiscal, económica y planificación"/>
    <s v="99-MULTIPROVINCIAL"/>
    <s v="00-N/A"/>
    <s v="0001-MINISTERIO DE INTERIOR Y POLICIA"/>
    <x v="0"/>
    <s v="2.7-OBRAS"/>
    <s v="2.7.1-OBRAS EN EDIFICACIONES"/>
    <s v="10-FONDO GENERAL"/>
  </r>
  <r>
    <s v="N"/>
    <n v="47200"/>
    <n v="121000"/>
    <s v="0202-MINISTERIO DE  INTERIOR Y POLICÍA"/>
    <x v="2"/>
    <x v="0"/>
    <x v="1"/>
    <s v="1-SERVICIOS  GENERALES"/>
    <s v="1.1-Administración general"/>
    <s v="1.1.02-Gestión administrativa, financiera, fiscal, económica y planificación"/>
    <s v="99-MULTIPROVINCIAL"/>
    <s v="00-N/A"/>
    <s v="0003-INSTITUTO NACIONAL DE MIGRACION"/>
    <x v="0"/>
    <s v="2.6-BIENES MUEBLES, INMUEBLES E INTANGIBLES"/>
    <s v="2.6.1-MOBILIARIO Y EQUIPO"/>
    <s v="10-FONDO GENERAL"/>
  </r>
  <r>
    <s v="N"/>
    <n v="0"/>
    <n v="200000"/>
    <s v="0202-MINISTERIO DE  INTERIOR Y POLICÍA"/>
    <x v="2"/>
    <x v="0"/>
    <x v="1"/>
    <s v="1-SERVICIOS  GENERALES"/>
    <s v="1.4-Justicia, orden público y seguridad"/>
    <s v="1.4.01-Servicios de seguridad interior"/>
    <s v="02-AZUA"/>
    <s v="00-N/A"/>
    <s v="0001-MINISTERIO DE INTERIOR Y POLICIA"/>
    <x v="0"/>
    <s v="2.6-BIENES MUEBLES, INMUEBLES E INTANGIBLES"/>
    <s v="2.6.1-MOBILIARIO Y EQUIPO"/>
    <s v="10-FONDO GENERAL"/>
  </r>
  <r>
    <s v="N"/>
    <n v="0"/>
    <n v="50000"/>
    <s v="0202-MINISTERIO DE  INTERIOR Y POLICÍA"/>
    <x v="2"/>
    <x v="0"/>
    <x v="1"/>
    <s v="1-SERVICIOS  GENERALES"/>
    <s v="1.4-Justicia, orden público y seguridad"/>
    <s v="1.4.01-Servicios de seguridad interior"/>
    <s v="02-AZUA"/>
    <s v="00-N/A"/>
    <s v="0001-MINISTERIO DE INTERIOR Y POLICIA"/>
    <x v="0"/>
    <s v="2.6-BIENES MUEBLES, INMUEBLES E INTANGIBLES"/>
    <s v="2.6.2-MOBILIARIO Y EQUIPO DE AUDIO, AUDIOVISUAL, RECREATIVO Y EDUCACIONAL"/>
    <s v="10-FONDO GENERAL"/>
  </r>
  <r>
    <s v="N"/>
    <n v="0"/>
    <n v="100000"/>
    <s v="0202-MINISTERIO DE  INTERIOR Y POLICÍA"/>
    <x v="2"/>
    <x v="0"/>
    <x v="1"/>
    <s v="1-SERVICIOS  GENERALES"/>
    <s v="1.4-Justicia, orden público y seguridad"/>
    <s v="1.4.01-Servicios de seguridad interior"/>
    <s v="04-BARAHONA"/>
    <s v="00-N/A"/>
    <s v="0001-MINISTERIO DE INTERIOR Y POLICIA"/>
    <x v="0"/>
    <s v="2.6-BIENES MUEBLES, INMUEBLES E INTANGIBLES"/>
    <s v="2.6.1-MOBILIARIO Y EQUIPO"/>
    <s v="10-FONDO GENERAL"/>
  </r>
  <r>
    <s v="N"/>
    <n v="0"/>
    <n v="50000"/>
    <s v="0202-MINISTERIO DE  INTERIOR Y POLICÍA"/>
    <x v="2"/>
    <x v="0"/>
    <x v="1"/>
    <s v="1-SERVICIOS  GENERALES"/>
    <s v="1.4-Justicia, orden público y seguridad"/>
    <s v="1.4.01-Servicios de seguridad interior"/>
    <s v="05-DAJABON"/>
    <s v="00-N/A"/>
    <s v="0001-MINISTERIO DE INTERIOR Y POLICIA"/>
    <x v="0"/>
    <s v="2.6-BIENES MUEBLES, INMUEBLES E INTANGIBLES"/>
    <s v="2.6.1-MOBILIARIO Y EQUIPO"/>
    <s v="10-FONDO GENERAL"/>
  </r>
  <r>
    <s v="N"/>
    <n v="0"/>
    <n v="50000"/>
    <s v="0202-MINISTERIO DE  INTERIOR Y POLICÍA"/>
    <x v="2"/>
    <x v="0"/>
    <x v="1"/>
    <s v="1-SERVICIOS  GENERALES"/>
    <s v="1.4-Justicia, orden público y seguridad"/>
    <s v="1.4.01-Servicios de seguridad interior"/>
    <s v="06-DUARTE"/>
    <s v="00-N/A"/>
    <s v="0001-MINISTERIO DE INTERIOR Y POLICIA"/>
    <x v="0"/>
    <s v="2.6-BIENES MUEBLES, INMUEBLES E INTANGIBLES"/>
    <s v="2.6.8-BIENES INTANGIBLES"/>
    <s v="10-FONDO GENERAL"/>
  </r>
  <r>
    <s v="N"/>
    <n v="0"/>
    <n v="100000"/>
    <s v="0202-MINISTERIO DE  INTERIOR Y POLICÍA"/>
    <x v="2"/>
    <x v="0"/>
    <x v="1"/>
    <s v="1-SERVICIOS  GENERALES"/>
    <s v="1.4-Justicia, orden público y seguridad"/>
    <s v="1.4.01-Servicios de seguridad interior"/>
    <s v="07-ELIAS PINA"/>
    <s v="00-N/A"/>
    <s v="0001-MINISTERIO DE INTERIOR Y POLICIA"/>
    <x v="0"/>
    <s v="2.6-BIENES MUEBLES, INMUEBLES E INTANGIBLES"/>
    <s v="2.6.1-MOBILIARIO Y EQUIPO"/>
    <s v="10-FONDO GENERAL"/>
  </r>
  <r>
    <s v="N"/>
    <n v="0"/>
    <n v="100000"/>
    <s v="0202-MINISTERIO DE  INTERIOR Y POLICÍA"/>
    <x v="2"/>
    <x v="0"/>
    <x v="1"/>
    <s v="1-SERVICIOS  GENERALES"/>
    <s v="1.4-Justicia, orden público y seguridad"/>
    <s v="1.4.01-Servicios de seguridad interior"/>
    <s v="09-ESPAILLAT"/>
    <s v="00-N/A"/>
    <s v="0001-MINISTERIO DE INTERIOR Y POLICIA"/>
    <x v="0"/>
    <s v="2.6-BIENES MUEBLES, INMUEBLES E INTANGIBLES"/>
    <s v="2.6.1-MOBILIARIO Y EQUIPO"/>
    <s v="10-FONDO GENERAL"/>
  </r>
  <r>
    <s v="N"/>
    <n v="0"/>
    <n v="50000"/>
    <s v="0202-MINISTERIO DE  INTERIOR Y POLICÍA"/>
    <x v="2"/>
    <x v="0"/>
    <x v="1"/>
    <s v="1-SERVICIOS  GENERALES"/>
    <s v="1.4-Justicia, orden público y seguridad"/>
    <s v="1.4.01-Servicios de seguridad interior"/>
    <s v="10-INDEPENDENCIA"/>
    <s v="00-N/A"/>
    <s v="0001-MINISTERIO DE INTERIOR Y POLICIA"/>
    <x v="0"/>
    <s v="2.6-BIENES MUEBLES, INMUEBLES E INTANGIBLES"/>
    <s v="2.6.1-MOBILIARIO Y EQUIPO"/>
    <s v="10-FONDO GENERAL"/>
  </r>
  <r>
    <s v="N"/>
    <n v="0"/>
    <n v="50000"/>
    <s v="0202-MINISTERIO DE  INTERIOR Y POLICÍA"/>
    <x v="2"/>
    <x v="0"/>
    <x v="1"/>
    <s v="1-SERVICIOS  GENERALES"/>
    <s v="1.4-Justicia, orden público y seguridad"/>
    <s v="1.4.01-Servicios de seguridad interior"/>
    <s v="11-LA ALTAGRACIA"/>
    <s v="00-N/A"/>
    <s v="0001-MINISTERIO DE INTERIOR Y POLICIA"/>
    <x v="0"/>
    <s v="2.6-BIENES MUEBLES, INMUEBLES E INTANGIBLES"/>
    <s v="2.6.1-MOBILIARIO Y EQUIPO"/>
    <s v="10-FONDO GENERAL"/>
  </r>
  <r>
    <s v="N"/>
    <n v="0"/>
    <n v="100000"/>
    <s v="0202-MINISTERIO DE  INTERIOR Y POLICÍA"/>
    <x v="2"/>
    <x v="0"/>
    <x v="1"/>
    <s v="1-SERVICIOS  GENERALES"/>
    <s v="1.4-Justicia, orden público y seguridad"/>
    <s v="1.4.01-Servicios de seguridad interior"/>
    <s v="14-MARIA TRINIDAD SANCHEZ"/>
    <s v="00-N/A"/>
    <s v="0001-MINISTERIO DE INTERIOR Y POLICIA"/>
    <x v="0"/>
    <s v="2.6-BIENES MUEBLES, INMUEBLES E INTANGIBLES"/>
    <s v="2.6.1-MOBILIARIO Y EQUIPO"/>
    <s v="10-FONDO GENERAL"/>
  </r>
  <r>
    <s v="N"/>
    <n v="0"/>
    <n v="50000"/>
    <s v="0202-MINISTERIO DE  INTERIOR Y POLICÍA"/>
    <x v="2"/>
    <x v="0"/>
    <x v="1"/>
    <s v="1-SERVICIOS  GENERALES"/>
    <s v="1.4-Justicia, orden público y seguridad"/>
    <s v="1.4.01-Servicios de seguridad interior"/>
    <s v="18-PUERTO PLATA"/>
    <s v="00-N/A"/>
    <s v="0001-MINISTERIO DE INTERIOR Y POLICIA"/>
    <x v="0"/>
    <s v="2.6-BIENES MUEBLES, INMUEBLES E INTANGIBLES"/>
    <s v="2.6.1-MOBILIARIO Y EQUIPO"/>
    <s v="10-FONDO GENERAL"/>
  </r>
  <r>
    <s v="N"/>
    <n v="0"/>
    <n v="50000"/>
    <s v="0202-MINISTERIO DE  INTERIOR Y POLICÍA"/>
    <x v="2"/>
    <x v="0"/>
    <x v="1"/>
    <s v="1-SERVICIOS  GENERALES"/>
    <s v="1.4-Justicia, orden público y seguridad"/>
    <s v="1.4.01-Servicios de seguridad interior"/>
    <s v="21-SAN CRISTOBAL"/>
    <s v="00-N/A"/>
    <s v="0001-MINISTERIO DE INTERIOR Y POLICIA"/>
    <x v="0"/>
    <s v="2.6-BIENES MUEBLES, INMUEBLES E INTANGIBLES"/>
    <s v="2.6.1-MOBILIARIO Y EQUIPO"/>
    <s v="10-FONDO GENERAL"/>
  </r>
  <r>
    <s v="N"/>
    <n v="0"/>
    <n v="100000"/>
    <s v="0202-MINISTERIO DE  INTERIOR Y POLICÍA"/>
    <x v="2"/>
    <x v="0"/>
    <x v="1"/>
    <s v="1-SERVICIOS  GENERALES"/>
    <s v="1.4-Justicia, orden público y seguridad"/>
    <s v="1.4.01-Servicios de seguridad interior"/>
    <s v="22-SAN JUAN"/>
    <s v="00-N/A"/>
    <s v="0001-MINISTERIO DE INTERIOR Y POLICIA"/>
    <x v="0"/>
    <s v="2.6-BIENES MUEBLES, INMUEBLES E INTANGIBLES"/>
    <s v="2.6.1-MOBILIARIO Y EQUIPO"/>
    <s v="10-FONDO GENERAL"/>
  </r>
  <r>
    <s v="N"/>
    <n v="0"/>
    <n v="300000"/>
    <s v="0202-MINISTERIO DE  INTERIOR Y POLICÍA"/>
    <x v="2"/>
    <x v="0"/>
    <x v="1"/>
    <s v="1-SERVICIOS  GENERALES"/>
    <s v="1.4-Justicia, orden público y seguridad"/>
    <s v="1.4.01-Servicios de seguridad interior"/>
    <s v="25-SANTIAGO"/>
    <s v="00-N/A"/>
    <s v="0001-MINISTERIO DE INTERIOR Y POLICIA"/>
    <x v="0"/>
    <s v="2.6-BIENES MUEBLES, INMUEBLES E INTANGIBLES"/>
    <s v="2.6.1-MOBILIARIO Y EQUIPO"/>
    <s v="10-FONDO GENERAL"/>
  </r>
  <r>
    <s v="N"/>
    <n v="0"/>
    <n v="100000"/>
    <s v="0202-MINISTERIO DE  INTERIOR Y POLICÍA"/>
    <x v="2"/>
    <x v="0"/>
    <x v="1"/>
    <s v="1-SERVICIOS  GENERALES"/>
    <s v="1.4-Justicia, orden público y seguridad"/>
    <s v="1.4.01-Servicios de seguridad interior"/>
    <s v="26-SANTIAGO RODRIGUEZ"/>
    <s v="00-N/A"/>
    <s v="0001-MINISTERIO DE INTERIOR Y POLICIA"/>
    <x v="0"/>
    <s v="2.6-BIENES MUEBLES, INMUEBLES E INTANGIBLES"/>
    <s v="2.6.1-MOBILIARIO Y EQUIPO"/>
    <s v="10-FONDO GENERAL"/>
  </r>
  <r>
    <s v="N"/>
    <n v="0"/>
    <n v="100000"/>
    <s v="0202-MINISTERIO DE  INTERIOR Y POLICÍA"/>
    <x v="2"/>
    <x v="0"/>
    <x v="1"/>
    <s v="1-SERVICIOS  GENERALES"/>
    <s v="1.4-Justicia, orden público y seguridad"/>
    <s v="1.4.01-Servicios de seguridad interior"/>
    <s v="29-MONTE PLATA"/>
    <s v="00-N/A"/>
    <s v="0001-MINISTERIO DE INTERIOR Y POLICIA"/>
    <x v="0"/>
    <s v="2.6-BIENES MUEBLES, INMUEBLES E INTANGIBLES"/>
    <s v="2.6.1-MOBILIARIO Y EQUIPO"/>
    <s v="10-FONDO GENERAL"/>
  </r>
  <r>
    <s v="N"/>
    <n v="0"/>
    <n v="50000"/>
    <s v="0202-MINISTERIO DE  INTERIOR Y POLICÍA"/>
    <x v="2"/>
    <x v="0"/>
    <x v="1"/>
    <s v="1-SERVICIOS  GENERALES"/>
    <s v="1.4-Justicia, orden público y seguridad"/>
    <s v="1.4.01-Servicios de seguridad interior"/>
    <s v="30-HATO MAYOR"/>
    <s v="00-N/A"/>
    <s v="0001-MINISTERIO DE INTERIOR Y POLICIA"/>
    <x v="0"/>
    <s v="2.6-BIENES MUEBLES, INMUEBLES E INTANGIBLES"/>
    <s v="2.6.1-MOBILIARIO Y EQUIPO"/>
    <s v="10-FONDO GENERAL"/>
  </r>
  <r>
    <s v="N"/>
    <n v="0"/>
    <n v="500000"/>
    <s v="0202-MINISTERIO DE  INTERIOR Y POLICÍA"/>
    <x v="2"/>
    <x v="0"/>
    <x v="1"/>
    <s v="1-SERVICIOS  GENERALES"/>
    <s v="1.4-Justicia, orden público y seguridad"/>
    <s v="1.4.01-Servicios de seguridad interior"/>
    <s v="32-SANTO DOMINGO"/>
    <s v="00-N/A"/>
    <s v="0001-MINISTERIO DE INTERIOR Y POLICIA"/>
    <x v="0"/>
    <s v="2.6-BIENES MUEBLES, INMUEBLES E INTANGIBLES"/>
    <s v="2.6.1-MOBILIARIO Y EQUIPO"/>
    <s v="10-FONDO GENERAL"/>
  </r>
  <r>
    <s v="N"/>
    <n v="2623653.4900000002"/>
    <n v="141413216"/>
    <s v="0202-MINISTERIO DE  INTERIOR Y POLICÍA"/>
    <x v="2"/>
    <x v="0"/>
    <x v="1"/>
    <s v="1-SERVICIOS  GENERALES"/>
    <s v="1.4-Justicia, orden público y seguridad"/>
    <s v="1.4.01-Servicios de seguridad interior"/>
    <s v="99-MULTIPROVINCIAL"/>
    <s v="00-N/A"/>
    <s v="0001-MINISTERIO DE INTERIOR Y POLICIA"/>
    <x v="0"/>
    <s v="2.6-BIENES MUEBLES, INMUEBLES E INTANGIBLES"/>
    <s v="2.6.1-MOBILIARIO Y EQUIPO"/>
    <s v="10-FONDO GENERAL"/>
  </r>
  <r>
    <s v="N"/>
    <n v="0"/>
    <n v="1000000"/>
    <s v="0202-MINISTERIO DE  INTERIOR Y POLICÍA"/>
    <x v="2"/>
    <x v="0"/>
    <x v="1"/>
    <s v="1-SERVICIOS  GENERALES"/>
    <s v="1.4-Justicia, orden público y seguridad"/>
    <s v="1.4.01-Servicios de seguridad interior"/>
    <s v="99-MULTIPROVINCIAL"/>
    <s v="00-N/A"/>
    <s v="0001-MINISTERIO DE INTERIOR Y POLICIA"/>
    <x v="0"/>
    <s v="2.6-BIENES MUEBLES, INMUEBLES E INTANGIBLES"/>
    <s v="2.6.1-MOBILIARIO Y EQUIPO"/>
    <s v="20-FONDOS CON DESTINO ESPECÍFICO"/>
  </r>
  <r>
    <s v="N"/>
    <n v="32734887.370000001"/>
    <n v="272134992"/>
    <s v="0202-MINISTERIO DE  INTERIOR Y POLICÍA"/>
    <x v="2"/>
    <x v="0"/>
    <x v="1"/>
    <s v="1-SERVICIOS  GENERALES"/>
    <s v="1.4-Justicia, orden público y seguridad"/>
    <s v="1.4.01-Servicios de seguridad interior"/>
    <s v="99-MULTIPROVINCIAL"/>
    <s v="00-N/A"/>
    <s v="0001-MINISTERIO DE INTERIOR Y POLICIA"/>
    <x v="0"/>
    <s v="2.6-BIENES MUEBLES, INMUEBLES E INTANGIBLES"/>
    <s v="2.6.2-MOBILIARIO Y EQUIPO DE AUDIO, AUDIOVISUAL, RECREATIVO Y EDUCACIONAL"/>
    <s v="10-FONDO GENERAL"/>
  </r>
  <r>
    <s v="N"/>
    <n v="0"/>
    <n v="1000000"/>
    <s v="0202-MINISTERIO DE  INTERIOR Y POLICÍA"/>
    <x v="2"/>
    <x v="0"/>
    <x v="1"/>
    <s v="1-SERVICIOS  GENERALES"/>
    <s v="1.4-Justicia, orden público y seguridad"/>
    <s v="1.4.01-Servicios de seguridad interior"/>
    <s v="99-MULTIPROVINCIAL"/>
    <s v="00-N/A"/>
    <s v="0001-MINISTERIO DE INTERIOR Y POLICIA"/>
    <x v="0"/>
    <s v="2.6-BIENES MUEBLES, INMUEBLES E INTANGIBLES"/>
    <s v="2.6.2-MOBILIARIO Y EQUIPO DE AUDIO, AUDIOVISUAL, RECREATIVO Y EDUCACIONAL"/>
    <s v="20-FONDOS CON DESTINO ESPECÍFICO"/>
  </r>
  <r>
    <s v="N"/>
    <n v="25912.799999999999"/>
    <n v="1720930"/>
    <s v="0202-MINISTERIO DE  INTERIOR Y POLICÍA"/>
    <x v="2"/>
    <x v="0"/>
    <x v="1"/>
    <s v="1-SERVICIOS  GENERALES"/>
    <s v="1.4-Justicia, orden público y seguridad"/>
    <s v="1.4.01-Servicios de seguridad interior"/>
    <s v="99-MULTIPROVINCIAL"/>
    <s v="00-N/A"/>
    <s v="0001-MINISTERIO DE INTERIOR Y POLICIA"/>
    <x v="0"/>
    <s v="2.6-BIENES MUEBLES, INMUEBLES E INTANGIBLES"/>
    <s v="2.6.3-EQUIPO E INSTRUMENTAL, CIENTÍFICO Y LABORATORIO"/>
    <s v="10-FONDO GENERAL"/>
  </r>
  <r>
    <s v="N"/>
    <n v="131651844"/>
    <n v="16060759"/>
    <s v="0202-MINISTERIO DE  INTERIOR Y POLICÍA"/>
    <x v="2"/>
    <x v="0"/>
    <x v="1"/>
    <s v="1-SERVICIOS  GENERALES"/>
    <s v="1.4-Justicia, orden público y seguridad"/>
    <s v="1.4.01-Servicios de seguridad interior"/>
    <s v="99-MULTIPROVINCIAL"/>
    <s v="00-N/A"/>
    <s v="0001-MINISTERIO DE INTERIOR Y POLICIA"/>
    <x v="0"/>
    <s v="2.6-BIENES MUEBLES, INMUEBLES E INTANGIBLES"/>
    <s v="2.6.4-VEHÍCULOS Y EQUIPO DE TRANSPORTE, TRACCIÓN Y ELEVACIÓN"/>
    <s v="10-FONDO GENERAL"/>
  </r>
  <r>
    <s v="N"/>
    <n v="5352480"/>
    <n v="31803455"/>
    <s v="0202-MINISTERIO DE  INTERIOR Y POLICÍA"/>
    <x v="2"/>
    <x v="0"/>
    <x v="1"/>
    <s v="1-SERVICIOS  GENERALES"/>
    <s v="1.4-Justicia, orden público y seguridad"/>
    <s v="1.4.01-Servicios de seguridad interior"/>
    <s v="99-MULTIPROVINCIAL"/>
    <s v="00-N/A"/>
    <s v="0001-MINISTERIO DE INTERIOR Y POLICIA"/>
    <x v="0"/>
    <s v="2.6-BIENES MUEBLES, INMUEBLES E INTANGIBLES"/>
    <s v="2.6.5-MAQUINARIA, OTROS EQUIPOS Y HERRAMIENTAS"/>
    <s v="10-FONDO GENERAL"/>
  </r>
  <r>
    <s v="N"/>
    <n v="236798153.25"/>
    <n v="1427284365"/>
    <s v="0202-MINISTERIO DE  INTERIOR Y POLICÍA"/>
    <x v="2"/>
    <x v="0"/>
    <x v="1"/>
    <s v="1-SERVICIOS  GENERALES"/>
    <s v="1.4-Justicia, orden público y seguridad"/>
    <s v="1.4.01-Servicios de seguridad interior"/>
    <s v="99-MULTIPROVINCIAL"/>
    <s v="00-N/A"/>
    <s v="0001-MINISTERIO DE INTERIOR Y POLICIA"/>
    <x v="0"/>
    <s v="2.6-BIENES MUEBLES, INMUEBLES E INTANGIBLES"/>
    <s v="2.6.6-EQUIPOS DE DEFENSA Y SEGURIDAD"/>
    <s v="10-FONDO GENERAL"/>
  </r>
  <r>
    <s v="N"/>
    <n v="0"/>
    <n v="300000"/>
    <s v="0202-MINISTERIO DE  INTERIOR Y POLICÍA"/>
    <x v="2"/>
    <x v="0"/>
    <x v="1"/>
    <s v="1-SERVICIOS  GENERALES"/>
    <s v="1.4-Justicia, orden público y seguridad"/>
    <s v="1.4.01-Servicios de seguridad interior"/>
    <s v="99-MULTIPROVINCIAL"/>
    <s v="00-N/A"/>
    <s v="0001-MINISTERIO DE INTERIOR Y POLICIA"/>
    <x v="0"/>
    <s v="2.6-BIENES MUEBLES, INMUEBLES E INTANGIBLES"/>
    <s v="2.6.8-BIENES INTANGIBLES"/>
    <s v="10-FONDO GENERAL"/>
  </r>
  <r>
    <s v="N"/>
    <n v="0"/>
    <n v="0"/>
    <s v="0202-MINISTERIO DE  INTERIOR Y POLICÍA"/>
    <x v="2"/>
    <x v="0"/>
    <x v="1"/>
    <s v="1-SERVICIOS  GENERALES"/>
    <s v="1.4-Justicia, orden público y seguridad"/>
    <s v="1.4.01-Servicios de seguridad interior"/>
    <s v="99-MULTIPROVINCIAL"/>
    <s v="00-N/A"/>
    <s v="0001-MINISTERIO DE INTERIOR Y POLICIA"/>
    <x v="0"/>
    <s v="2.6-BIENES MUEBLES, INMUEBLES E INTANGIBLES"/>
    <s v="2.6.9-EDIFICIOS, ESTRUCTURAS, TIERRAS, TERRENOS Y OBJETOS DE VALOR"/>
    <s v="10-FONDO GENERAL"/>
  </r>
  <r>
    <s v="N"/>
    <n v="0"/>
    <n v="100000"/>
    <s v="0202-MINISTERIO DE  INTERIOR Y POLICÍA"/>
    <x v="2"/>
    <x v="0"/>
    <x v="1"/>
    <s v="1-SERVICIOS  GENERALES"/>
    <s v="1.4-Justicia, orden público y seguridad"/>
    <s v="1.4.01-Servicios de seguridad interior"/>
    <s v="99-MULTIPROVINCIAL"/>
    <s v="00-N/A"/>
    <s v="0001-MINISTERIO DE INTERIOR Y POLICIA"/>
    <x v="0"/>
    <s v="2.7-OBRAS"/>
    <s v="2.7.1-OBRAS EN EDIFICACIONES"/>
    <s v="10-FONDO GENERAL"/>
  </r>
  <r>
    <s v="N"/>
    <n v="0"/>
    <n v="2795000"/>
    <s v="0202-MINISTERIO DE  INTERIOR Y POLICÍA"/>
    <x v="2"/>
    <x v="0"/>
    <x v="1"/>
    <s v="1-SERVICIOS  GENERALES"/>
    <s v="1.4-Justicia, orden público y seguridad"/>
    <s v="1.4.01-Servicios de seguridad interior"/>
    <s v="99-MULTIPROVINCIAL"/>
    <s v="00-N/A"/>
    <s v="0004-DIRECCION CENTRAL  DE  POLICIA DE TURISMO"/>
    <x v="0"/>
    <s v="2.6-BIENES MUEBLES, INMUEBLES E INTANGIBLES"/>
    <s v="2.6.1-MOBILIARIO Y EQUIPO"/>
    <s v="10-FONDO GENERAL"/>
  </r>
  <r>
    <s v="N"/>
    <n v="42837.09"/>
    <n v="684000"/>
    <s v="0202-MINISTERIO DE  INTERIOR Y POLICÍA"/>
    <x v="2"/>
    <x v="0"/>
    <x v="1"/>
    <s v="1-SERVICIOS  GENERALES"/>
    <s v="1.4-Justicia, orden público y seguridad"/>
    <s v="1.4.01-Servicios de seguridad interior"/>
    <s v="99-MULTIPROVINCIAL"/>
    <s v="00-N/A"/>
    <s v="0004-DIRECCION CENTRAL  DE  POLICIA DE TURISMO"/>
    <x v="0"/>
    <s v="2.6-BIENES MUEBLES, INMUEBLES E INTANGIBLES"/>
    <s v="2.6.5-MAQUINARIA, OTROS EQUIPOS Y HERRAMIENTAS"/>
    <s v="10-FONDO GENERAL"/>
  </r>
  <r>
    <s v="N"/>
    <n v="121528.2"/>
    <n v="1890535"/>
    <s v="0202-MINISTERIO DE  INTERIOR Y POLICÍA"/>
    <x v="2"/>
    <x v="0"/>
    <x v="1"/>
    <s v="1-SERVICIOS  GENERALES"/>
    <s v="1.4-Justicia, orden público y seguridad"/>
    <s v="1.4.02-Servicios de protección contra incendios"/>
    <s v="01-DISTRITO NACIONAL"/>
    <s v="00-N/A"/>
    <s v="0004-CUERPO DE BOMBEROS DE SANTO DOMINGO, DISTRITO NACIONAL"/>
    <x v="0"/>
    <s v="2.6-BIENES MUEBLES, INMUEBLES E INTANGIBLES"/>
    <s v="2.6.1-MOBILIARIO Y EQUIPO"/>
    <s v="10-FONDO GENERAL"/>
  </r>
  <r>
    <s v="N"/>
    <n v="0"/>
    <n v="109465"/>
    <s v="0202-MINISTERIO DE  INTERIOR Y POLICÍA"/>
    <x v="2"/>
    <x v="0"/>
    <x v="1"/>
    <s v="1-SERVICIOS  GENERALES"/>
    <s v="1.4-Justicia, orden público y seguridad"/>
    <s v="1.4.02-Servicios de protección contra incendios"/>
    <s v="01-DISTRITO NACIONAL"/>
    <s v="00-N/A"/>
    <s v="0004-CUERPO DE BOMBEROS DE SANTO DOMINGO, DISTRITO NACIONAL"/>
    <x v="0"/>
    <s v="2.6-BIENES MUEBLES, INMUEBLES E INTANGIBLES"/>
    <s v="2.6.2-MOBILIARIO Y EQUIPO DE AUDIO, AUDIOVISUAL, RECREATIVO Y EDUCACIONAL"/>
    <s v="10-FONDO GENERAL"/>
  </r>
  <r>
    <s v="N"/>
    <n v="0"/>
    <n v="214987"/>
    <s v="0202-MINISTERIO DE  INTERIOR Y POLICÍA"/>
    <x v="2"/>
    <x v="0"/>
    <x v="1"/>
    <s v="1-SERVICIOS  GENERALES"/>
    <s v="1.4-Justicia, orden público y seguridad"/>
    <s v="1.4.02-Servicios de protección contra incendios"/>
    <s v="01-DISTRITO NACIONAL"/>
    <s v="00-N/A"/>
    <s v="0004-CUERPO DE BOMBEROS DE SANTO DOMINGO, DISTRITO NACIONAL"/>
    <x v="0"/>
    <s v="2.6-BIENES MUEBLES, INMUEBLES E INTANGIBLES"/>
    <s v="2.6.5-MAQUINARIA, OTROS EQUIPOS Y HERRAMIENTAS"/>
    <s v="10-FONDO GENERAL"/>
  </r>
  <r>
    <s v="N"/>
    <n v="0"/>
    <n v="250000"/>
    <s v="0202-MINISTERIO DE  INTERIOR Y POLICÍA"/>
    <x v="2"/>
    <x v="0"/>
    <x v="1"/>
    <s v="1-SERVICIOS  GENERALES"/>
    <s v="1.4-Justicia, orden público y seguridad"/>
    <s v="1.4.02-Servicios de protección contra incendios"/>
    <s v="32-SANTO DOMINGO"/>
    <s v="00-N/A"/>
    <s v="0005-CUERPO DE BOMBEROS SANTO DOMINGO NORTE"/>
    <x v="0"/>
    <s v="2.6-BIENES MUEBLES, INMUEBLES E INTANGIBLES"/>
    <s v="2.6.1-MOBILIARIO Y EQUIPO"/>
    <s v="10-FONDO GENERAL"/>
  </r>
  <r>
    <s v="N"/>
    <n v="111170"/>
    <n v="250000"/>
    <s v="0202-MINISTERIO DE  INTERIOR Y POLICÍA"/>
    <x v="2"/>
    <x v="0"/>
    <x v="1"/>
    <s v="1-SERVICIOS  GENERALES"/>
    <s v="1.4-Justicia, orden público y seguridad"/>
    <s v="1.4.02-Servicios de protección contra incendios"/>
    <s v="32-SANTO DOMINGO"/>
    <s v="00-N/A"/>
    <s v="0006-CUERPO DE BOMBEROS SANTO DOMINGO ESTE"/>
    <x v="0"/>
    <s v="2.6-BIENES MUEBLES, INMUEBLES E INTANGIBLES"/>
    <s v="2.6.1-MOBILIARIO Y EQUIPO"/>
    <s v="10-FONDO GENERAL"/>
  </r>
  <r>
    <s v="N"/>
    <n v="247085.51"/>
    <n v="725000"/>
    <s v="0202-MINISTERIO DE  INTERIOR Y POLICÍA"/>
    <x v="2"/>
    <x v="0"/>
    <x v="1"/>
    <s v="1-SERVICIOS  GENERALES"/>
    <s v="1.4-Justicia, orden público y seguridad"/>
    <s v="1.4.02-Servicios de protección contra incendios"/>
    <s v="32-SANTO DOMINGO"/>
    <s v="00-N/A"/>
    <s v="0006-CUERPO DE BOMBEROS SANTO DOMINGO ESTE"/>
    <x v="0"/>
    <s v="2.6-BIENES MUEBLES, INMUEBLES E INTANGIBLES"/>
    <s v="2.6.5-MAQUINARIA, OTROS EQUIPOS Y HERRAMIENTAS"/>
    <s v="10-FONDO GENERAL"/>
  </r>
  <r>
    <s v="N"/>
    <n v="0"/>
    <n v="445813"/>
    <s v="0202-MINISTERIO DE  INTERIOR Y POLICÍA"/>
    <x v="2"/>
    <x v="0"/>
    <x v="1"/>
    <s v="1-SERVICIOS  GENERALES"/>
    <s v="1.4-Justicia, orden público y seguridad"/>
    <s v="1.4.02-Servicios de protección contra incendios"/>
    <s v="32-SANTO DOMINGO"/>
    <s v="00-N/A"/>
    <s v="0006-CUERPO DE BOMBEROS SANTO DOMINGO ESTE"/>
    <x v="0"/>
    <s v="2.6-BIENES MUEBLES, INMUEBLES E INTANGIBLES"/>
    <s v="2.6.6-EQUIPOS DE DEFENSA Y SEGURIDAD"/>
    <s v="10-FONDO GENERAL"/>
  </r>
  <r>
    <s v="N"/>
    <n v="10218.799999999999"/>
    <n v="310000"/>
    <s v="0202-MINISTERIO DE  INTERIOR Y POLICÍA"/>
    <x v="2"/>
    <x v="0"/>
    <x v="1"/>
    <s v="1-SERVICIOS  GENERALES"/>
    <s v="1.4-Justicia, orden público y seguridad"/>
    <s v="1.4.02-Servicios de protección contra incendios"/>
    <s v="32-SANTO DOMINGO"/>
    <s v="00-N/A"/>
    <s v="0007-CUERPO DE BOMBEROS DE SANTO DOMINGO DE BOCA CHICA"/>
    <x v="0"/>
    <s v="2.6-BIENES MUEBLES, INMUEBLES E INTANGIBLES"/>
    <s v="2.6.1-MOBILIARIO Y EQUIPO"/>
    <s v="10-FONDO GENERAL"/>
  </r>
  <r>
    <s v="N"/>
    <n v="0"/>
    <n v="105000"/>
    <s v="0202-MINISTERIO DE  INTERIOR Y POLICÍA"/>
    <x v="2"/>
    <x v="0"/>
    <x v="1"/>
    <s v="1-SERVICIOS  GENERALES"/>
    <s v="1.4-Justicia, orden público y seguridad"/>
    <s v="1.4.02-Servicios de protección contra incendios"/>
    <s v="32-SANTO DOMINGO"/>
    <s v="00-N/A"/>
    <s v="0007-CUERPO DE BOMBEROS DE SANTO DOMINGO DE BOCA CHICA"/>
    <x v="0"/>
    <s v="2.6-BIENES MUEBLES, INMUEBLES E INTANGIBLES"/>
    <s v="2.6.2-MOBILIARIO Y EQUIPO DE AUDIO, AUDIOVISUAL, RECREATIVO Y EDUCACIONAL"/>
    <s v="10-FONDO GENERAL"/>
  </r>
  <r>
    <s v="N"/>
    <n v="0"/>
    <n v="335000"/>
    <s v="0202-MINISTERIO DE  INTERIOR Y POLICÍA"/>
    <x v="2"/>
    <x v="0"/>
    <x v="1"/>
    <s v="1-SERVICIOS  GENERALES"/>
    <s v="1.4-Justicia, orden público y seguridad"/>
    <s v="1.4.02-Servicios de protección contra incendios"/>
    <s v="32-SANTO DOMINGO"/>
    <s v="00-N/A"/>
    <s v="0007-CUERPO DE BOMBEROS DE SANTO DOMINGO DE BOCA CHICA"/>
    <x v="0"/>
    <s v="2.6-BIENES MUEBLES, INMUEBLES E INTANGIBLES"/>
    <s v="2.6.5-MAQUINARIA, OTROS EQUIPOS Y HERRAMIENTAS"/>
    <s v="10-FONDO GENERAL"/>
  </r>
  <r>
    <s v="N"/>
    <n v="0"/>
    <n v="60000"/>
    <s v="0202-MINISTERIO DE  INTERIOR Y POLICÍA"/>
    <x v="2"/>
    <x v="0"/>
    <x v="1"/>
    <s v="1-SERVICIOS  GENERALES"/>
    <s v="1.4-Justicia, orden público y seguridad"/>
    <s v="1.4.02-Servicios de protección contra incendios"/>
    <s v="32-SANTO DOMINGO"/>
    <s v="00-N/A"/>
    <s v="0008-CUERPO DE BOMBEROS DE SANTO DOMINGO DE LOS ALCARRIZOS"/>
    <x v="0"/>
    <s v="2.6-BIENES MUEBLES, INMUEBLES E INTANGIBLES"/>
    <s v="2.6.1-MOBILIARIO Y EQUIPO"/>
    <s v="10-FONDO GENERAL"/>
  </r>
  <r>
    <s v="N"/>
    <n v="120360"/>
    <n v="750000"/>
    <s v="0202-MINISTERIO DE  INTERIOR Y POLICÍA"/>
    <x v="2"/>
    <x v="0"/>
    <x v="1"/>
    <s v="1-SERVICIOS  GENERALES"/>
    <s v="1.4-Justicia, orden público y seguridad"/>
    <s v="1.4.02-Servicios de protección contra incendios"/>
    <s v="32-SANTO DOMINGO"/>
    <s v="00-N/A"/>
    <s v="0009-CUERPO DE BOMBEROS DE SANTO DOMINGO DE PEDRO BRAND"/>
    <x v="0"/>
    <s v="2.6-BIENES MUEBLES, INMUEBLES E INTANGIBLES"/>
    <s v="2.6.1-MOBILIARIO Y EQUIPO"/>
    <s v="10-FONDO GENERAL"/>
  </r>
  <r>
    <s v="N"/>
    <n v="0"/>
    <n v="2000000"/>
    <s v="0202-MINISTERIO DE  INTERIOR Y POLICÍA"/>
    <x v="2"/>
    <x v="0"/>
    <x v="1"/>
    <s v="1-SERVICIOS  GENERALES"/>
    <s v="1.4-Justicia, orden público y seguridad"/>
    <s v="1.4.02-Servicios de protección contra incendios"/>
    <s v="32-SANTO DOMINGO"/>
    <s v="00-N/A"/>
    <s v="0009-CUERPO DE BOMBEROS DE SANTO DOMINGO DE PEDRO BRAND"/>
    <x v="0"/>
    <s v="2.6-BIENES MUEBLES, INMUEBLES E INTANGIBLES"/>
    <s v="2.6.4-VEHÍCULOS Y EQUIPO DE TRANSPORTE, TRACCIÓN Y ELEVACIÓN"/>
    <s v="10-FONDO GENERAL"/>
  </r>
  <r>
    <s v="N"/>
    <n v="0"/>
    <n v="50000"/>
    <s v="0202-MINISTERIO DE  INTERIOR Y POLICÍA"/>
    <x v="2"/>
    <x v="0"/>
    <x v="1"/>
    <s v="1-SERVICIOS  GENERALES"/>
    <s v="1.4-Justicia, orden público y seguridad"/>
    <s v="1.4.02-Servicios de protección contra incendios"/>
    <s v="32-SANTO DOMINGO"/>
    <s v="00-N/A"/>
    <s v="0009-CUERPO DE BOMBEROS DE SANTO DOMINGO DE PEDRO BRAND"/>
    <x v="0"/>
    <s v="2.6-BIENES MUEBLES, INMUEBLES E INTANGIBLES"/>
    <s v="2.6.5-MAQUINARIA, OTROS EQUIPOS Y HERRAMIENTAS"/>
    <s v="10-FONDO GENERAL"/>
  </r>
  <r>
    <s v="N"/>
    <n v="0"/>
    <n v="220000"/>
    <s v="0202-MINISTERIO DE  INTERIOR Y POLICÍA"/>
    <x v="2"/>
    <x v="0"/>
    <x v="1"/>
    <s v="1-SERVICIOS  GENERALES"/>
    <s v="1.4-Justicia, orden público y seguridad"/>
    <s v="1.4.02-Servicios de protección contra incendios"/>
    <s v="32-SANTO DOMINGO"/>
    <s v="00-N/A"/>
    <s v="0010-CUERPO DE BOMBEROS DE SANTO DOMINGO OESTE"/>
    <x v="0"/>
    <s v="2.6-BIENES MUEBLES, INMUEBLES E INTANGIBLES"/>
    <s v="2.6.1-MOBILIARIO Y EQUIPO"/>
    <s v="10-FONDO GENERAL"/>
  </r>
  <r>
    <s v="N"/>
    <n v="0"/>
    <n v="30000"/>
    <s v="0202-MINISTERIO DE  INTERIOR Y POLICÍA"/>
    <x v="2"/>
    <x v="0"/>
    <x v="1"/>
    <s v="1-SERVICIOS  GENERALES"/>
    <s v="1.4-Justicia, orden público y seguridad"/>
    <s v="1.4.02-Servicios de protección contra incendios"/>
    <s v="32-SANTO DOMINGO"/>
    <s v="00-N/A"/>
    <s v="0010-CUERPO DE BOMBEROS DE SANTO DOMINGO OESTE"/>
    <x v="0"/>
    <s v="2.6-BIENES MUEBLES, INMUEBLES E INTANGIBLES"/>
    <s v="2.6.2-MOBILIARIO Y EQUIPO DE AUDIO, AUDIOVISUAL, RECREATIVO Y EDUCACIONAL"/>
    <s v="10-FONDO GENERAL"/>
  </r>
  <r>
    <s v="N"/>
    <n v="47608.58"/>
    <n v="83545"/>
    <s v="0202-MINISTERIO DE  INTERIOR Y POLICÍA"/>
    <x v="2"/>
    <x v="0"/>
    <x v="1"/>
    <s v="1-SERVICIOS  GENERALES"/>
    <s v="1.4-Justicia, orden público y seguridad"/>
    <s v="1.4.02-Servicios de protección contra incendios"/>
    <s v="32-SANTO DOMINGO"/>
    <s v="00-N/A"/>
    <s v="0010-CUERPO DE BOMBEROS DE SANTO DOMINGO OESTE"/>
    <x v="0"/>
    <s v="2.6-BIENES MUEBLES, INMUEBLES E INTANGIBLES"/>
    <s v="2.6.5-MAQUINARIA, OTROS EQUIPOS Y HERRAMIENTAS"/>
    <s v="10-FONDO GENERAL"/>
  </r>
  <r>
    <s v="N"/>
    <n v="0"/>
    <n v="10000"/>
    <s v="0202-MINISTERIO DE  INTERIOR Y POLICÍA"/>
    <x v="2"/>
    <x v="0"/>
    <x v="1"/>
    <s v="1-SERVICIOS  GENERALES"/>
    <s v="1.4-Justicia, orden público y seguridad"/>
    <s v="1.4.02-Servicios de protección contra incendios"/>
    <s v="32-SANTO DOMINGO"/>
    <s v="00-N/A"/>
    <s v="0010-CUERPO DE BOMBEROS DE SANTO DOMINGO OESTE"/>
    <x v="0"/>
    <s v="2.6-BIENES MUEBLES, INMUEBLES E INTANGIBLES"/>
    <s v="2.6.6-EQUIPOS DE DEFENSA Y SEGURIDAD"/>
    <s v="10-FONDO GENERAL"/>
  </r>
  <r>
    <s v="N"/>
    <n v="0"/>
    <n v="6875000"/>
    <s v="0202-MINISTERIO DE  INTERIOR Y POLICÍA"/>
    <x v="2"/>
    <x v="0"/>
    <x v="1"/>
    <s v="1-SERVICIOS  GENERALES"/>
    <s v="1.4-Justicia, orden público y seguridad"/>
    <s v="1.4.05-Servicios de migraciones"/>
    <s v="99-MULTIPROVINCIAL"/>
    <s v="00-N/A"/>
    <s v="0001-MINISTERIO DE INTERIOR Y POLICIA"/>
    <x v="0"/>
    <s v="2.6-BIENES MUEBLES, INMUEBLES E INTANGIBLES"/>
    <s v="2.6.1-MOBILIARIO Y EQUIPO"/>
    <s v="10-FONDO GENERAL"/>
  </r>
  <r>
    <s v="N"/>
    <n v="0"/>
    <n v="24426"/>
    <s v="0202-MINISTERIO DE  INTERIOR Y POLICÍA"/>
    <x v="2"/>
    <x v="0"/>
    <x v="1"/>
    <s v="1-SERVICIOS  GENERALES"/>
    <s v="1.4-Justicia, orden público y seguridad"/>
    <s v="1.4.05-Servicios de migraciones"/>
    <s v="99-MULTIPROVINCIAL"/>
    <s v="00-N/A"/>
    <s v="0001-MINISTERIO DE INTERIOR Y POLICIA"/>
    <x v="0"/>
    <s v="2.6-BIENES MUEBLES, INMUEBLES E INTANGIBLES"/>
    <s v="2.6.2-MOBILIARIO Y EQUIPO DE AUDIO, AUDIOVISUAL, RECREATIVO Y EDUCACIONAL"/>
    <s v="10-FONDO GENERAL"/>
  </r>
  <r>
    <s v="N"/>
    <n v="0"/>
    <n v="100000"/>
    <s v="0202-MINISTERIO DE  INTERIOR Y POLICÍA"/>
    <x v="2"/>
    <x v="0"/>
    <x v="1"/>
    <s v="1-SERVICIOS  GENERALES"/>
    <s v="1.4-Justicia, orden público y seguridad"/>
    <s v="1.4.05-Servicios de migraciones"/>
    <s v="99-MULTIPROVINCIAL"/>
    <s v="00-N/A"/>
    <s v="0001-MINISTERIO DE INTERIOR Y POLICIA"/>
    <x v="0"/>
    <s v="2.6-BIENES MUEBLES, INMUEBLES E INTANGIBLES"/>
    <s v="2.6.4-VEHÍCULOS Y EQUIPO DE TRANSPORTE, TRACCIÓN Y ELEVACIÓN"/>
    <s v="10-FONDO GENERAL"/>
  </r>
  <r>
    <s v="N"/>
    <n v="0"/>
    <n v="100000"/>
    <s v="0202-MINISTERIO DE  INTERIOR Y POLICÍA"/>
    <x v="2"/>
    <x v="0"/>
    <x v="1"/>
    <s v="1-SERVICIOS  GENERALES"/>
    <s v="1.4-Justicia, orden público y seguridad"/>
    <s v="1.4.05-Servicios de migraciones"/>
    <s v="99-MULTIPROVINCIAL"/>
    <s v="00-N/A"/>
    <s v="0001-MINISTERIO DE INTERIOR Y POLICIA"/>
    <x v="0"/>
    <s v="2.6-BIENES MUEBLES, INMUEBLES E INTANGIBLES"/>
    <s v="2.6.5-MAQUINARIA, OTROS EQUIPOS Y HERRAMIENTAS"/>
    <s v="10-FONDO GENERAL"/>
  </r>
  <r>
    <s v="N"/>
    <n v="152020099.19"/>
    <n v="0"/>
    <s v="0202-MINISTERIO DE  INTERIOR Y POLICÍA"/>
    <x v="2"/>
    <x v="0"/>
    <x v="1"/>
    <s v="1-SERVICIOS  GENERALES"/>
    <s v="1.4-Justicia, orden público y seguridad"/>
    <s v="1.4.05-Servicios de migraciones"/>
    <s v="99-MULTIPROVINCIAL"/>
    <s v="00-N/A"/>
    <s v="0002-DIRECCIÓN GENERAL DE MIGRACIÓN"/>
    <x v="0"/>
    <s v="2.6-BIENES MUEBLES, INMUEBLES E INTANGIBLES"/>
    <s v="2.6.1-MOBILIARIO Y EQUIPO"/>
    <s v="10-FONDO GENERAL"/>
  </r>
  <r>
    <s v="N"/>
    <n v="2182308.7200000002"/>
    <n v="45133688"/>
    <s v="0202-MINISTERIO DE  INTERIOR Y POLICÍA"/>
    <x v="2"/>
    <x v="0"/>
    <x v="1"/>
    <s v="1-SERVICIOS  GENERALES"/>
    <s v="1.4-Justicia, orden público y seguridad"/>
    <s v="1.4.05-Servicios de migraciones"/>
    <s v="99-MULTIPROVINCIAL"/>
    <s v="00-N/A"/>
    <s v="0002-DIRECCIÓN GENERAL DE MIGRACIÓN"/>
    <x v="0"/>
    <s v="2.6-BIENES MUEBLES, INMUEBLES E INTANGIBLES"/>
    <s v="2.6.1-MOBILIARIO Y EQUIPO"/>
    <s v="20-FONDOS CON DESTINO ESPECÍFICO"/>
  </r>
  <r>
    <s v="N"/>
    <n v="0"/>
    <n v="1216841"/>
    <s v="0202-MINISTERIO DE  INTERIOR Y POLICÍA"/>
    <x v="2"/>
    <x v="0"/>
    <x v="1"/>
    <s v="1-SERVICIOS  GENERALES"/>
    <s v="1.4-Justicia, orden público y seguridad"/>
    <s v="1.4.05-Servicios de migraciones"/>
    <s v="99-MULTIPROVINCIAL"/>
    <s v="00-N/A"/>
    <s v="0002-DIRECCIÓN GENERAL DE MIGRACIÓN"/>
    <x v="0"/>
    <s v="2.6-BIENES MUEBLES, INMUEBLES E INTANGIBLES"/>
    <s v="2.6.2-MOBILIARIO Y EQUIPO DE AUDIO, AUDIOVISUAL, RECREATIVO Y EDUCACIONAL"/>
    <s v="20-FONDOS CON DESTINO ESPECÍFICO"/>
  </r>
  <r>
    <s v="N"/>
    <n v="0"/>
    <n v="0"/>
    <s v="0202-MINISTERIO DE  INTERIOR Y POLICÍA"/>
    <x v="2"/>
    <x v="0"/>
    <x v="1"/>
    <s v="1-SERVICIOS  GENERALES"/>
    <s v="1.4-Justicia, orden público y seguridad"/>
    <s v="1.4.05-Servicios de migraciones"/>
    <s v="99-MULTIPROVINCIAL"/>
    <s v="00-N/A"/>
    <s v="0002-DIRECCIÓN GENERAL DE MIGRACIÓN"/>
    <x v="0"/>
    <s v="2.6-BIENES MUEBLES, INMUEBLES E INTANGIBLES"/>
    <s v="2.6.3-EQUIPO E INSTRUMENTAL, CIENTÍFICO Y LABORATORIO"/>
    <s v="20-FONDOS CON DESTINO ESPECÍFICO"/>
  </r>
  <r>
    <s v="N"/>
    <n v="0"/>
    <n v="0"/>
    <s v="0202-MINISTERIO DE  INTERIOR Y POLICÍA"/>
    <x v="2"/>
    <x v="0"/>
    <x v="1"/>
    <s v="1-SERVICIOS  GENERALES"/>
    <s v="1.4-Justicia, orden público y seguridad"/>
    <s v="1.4.05-Servicios de migraciones"/>
    <s v="99-MULTIPROVINCIAL"/>
    <s v="00-N/A"/>
    <s v="0002-DIRECCIÓN GENERAL DE MIGRACIÓN"/>
    <x v="0"/>
    <s v="2.6-BIENES MUEBLES, INMUEBLES E INTANGIBLES"/>
    <s v="2.6.4-VEHÍCULOS Y EQUIPO DE TRANSPORTE, TRACCIÓN Y ELEVACIÓN"/>
    <s v="10-FONDO GENERAL"/>
  </r>
  <r>
    <s v="N"/>
    <n v="0"/>
    <n v="100229"/>
    <s v="0202-MINISTERIO DE  INTERIOR Y POLICÍA"/>
    <x v="2"/>
    <x v="0"/>
    <x v="1"/>
    <s v="1-SERVICIOS  GENERALES"/>
    <s v="1.4-Justicia, orden público y seguridad"/>
    <s v="1.4.05-Servicios de migraciones"/>
    <s v="99-MULTIPROVINCIAL"/>
    <s v="00-N/A"/>
    <s v="0002-DIRECCIÓN GENERAL DE MIGRACIÓN"/>
    <x v="0"/>
    <s v="2.6-BIENES MUEBLES, INMUEBLES E INTANGIBLES"/>
    <s v="2.6.4-VEHÍCULOS Y EQUIPO DE TRANSPORTE, TRACCIÓN Y ELEVACIÓN"/>
    <s v="20-FONDOS CON DESTINO ESPECÍFICO"/>
  </r>
  <r>
    <s v="N"/>
    <n v="199479"/>
    <n v="87432"/>
    <s v="0202-MINISTERIO DE  INTERIOR Y POLICÍA"/>
    <x v="2"/>
    <x v="0"/>
    <x v="1"/>
    <s v="1-SERVICIOS  GENERALES"/>
    <s v="1.4-Justicia, orden público y seguridad"/>
    <s v="1.4.05-Servicios de migraciones"/>
    <s v="99-MULTIPROVINCIAL"/>
    <s v="00-N/A"/>
    <s v="0002-DIRECCIÓN GENERAL DE MIGRACIÓN"/>
    <x v="0"/>
    <s v="2.6-BIENES MUEBLES, INMUEBLES E INTANGIBLES"/>
    <s v="2.6.5-MAQUINARIA, OTROS EQUIPOS Y HERRAMIENTAS"/>
    <s v="20-FONDOS CON DESTINO ESPECÍFICO"/>
  </r>
  <r>
    <s v="N"/>
    <n v="19881873.170000002"/>
    <n v="12991889"/>
    <s v="0202-MINISTERIO DE  INTERIOR Y POLICÍA"/>
    <x v="2"/>
    <x v="0"/>
    <x v="1"/>
    <s v="1-SERVICIOS  GENERALES"/>
    <s v="1.4-Justicia, orden público y seguridad"/>
    <s v="1.4.05-Servicios de migraciones"/>
    <s v="99-MULTIPROVINCIAL"/>
    <s v="00-N/A"/>
    <s v="0002-DIRECCIÓN GENERAL DE MIGRACIÓN"/>
    <x v="0"/>
    <s v="2.6-BIENES MUEBLES, INMUEBLES E INTANGIBLES"/>
    <s v="2.6.6-EQUIPOS DE DEFENSA Y SEGURIDAD"/>
    <s v="20-FONDOS CON DESTINO ESPECÍFICO"/>
  </r>
  <r>
    <s v="N"/>
    <n v="0"/>
    <n v="0"/>
    <s v="0202-MINISTERIO DE  INTERIOR Y POLICÍA"/>
    <x v="2"/>
    <x v="0"/>
    <x v="1"/>
    <s v="1-SERVICIOS  GENERALES"/>
    <s v="1.4-Justicia, orden público y seguridad"/>
    <s v="1.4.05-Servicios de migraciones"/>
    <s v="99-MULTIPROVINCIAL"/>
    <s v="00-N/A"/>
    <s v="0002-DIRECCIÓN GENERAL DE MIGRACIÓN"/>
    <x v="0"/>
    <s v="2.6-BIENES MUEBLES, INMUEBLES E INTANGIBLES"/>
    <s v="2.6.8-BIENES INTANGIBLES"/>
    <s v="20-FONDOS CON DESTINO ESPECÍFICO"/>
  </r>
  <r>
    <s v="N"/>
    <n v="0"/>
    <n v="0"/>
    <s v="0202-MINISTERIO DE  INTERIOR Y POLICÍA"/>
    <x v="2"/>
    <x v="0"/>
    <x v="1"/>
    <s v="1-SERVICIOS  GENERALES"/>
    <s v="1.4-Justicia, orden público y seguridad"/>
    <s v="1.4.05-Servicios de migraciones"/>
    <s v="99-MULTIPROVINCIAL"/>
    <s v="00-N/A"/>
    <s v="0002-DIRECCIÓN GENERAL DE MIGRACIÓN"/>
    <x v="0"/>
    <s v="2.7-OBRAS"/>
    <s v="2.7.1-OBRAS EN EDIFICACIONES"/>
    <s v="10-FONDO GENERAL"/>
  </r>
  <r>
    <s v="N"/>
    <n v="16104492.109999999"/>
    <n v="0"/>
    <s v="0202-MINISTERIO DE  INTERIOR Y POLICÍA"/>
    <x v="2"/>
    <x v="0"/>
    <x v="1"/>
    <s v="1-SERVICIOS  GENERALES"/>
    <s v="1.4-Justicia, orden público y seguridad"/>
    <s v="1.4.05-Servicios de migraciones"/>
    <s v="99-MULTIPROVINCIAL"/>
    <s v="00-N/A"/>
    <s v="0002-DIRECCIÓN GENERAL DE MIGRACIÓN"/>
    <x v="0"/>
    <s v="2.7-OBRAS"/>
    <s v="2.7.1-OBRAS EN EDIFICACIONES"/>
    <s v="20-FONDOS CON DESTINO ESPECÍFICO"/>
  </r>
  <r>
    <s v="N"/>
    <n v="0"/>
    <n v="125000"/>
    <s v="0202-MINISTERIO DE  INTERIOR Y POLICÍA"/>
    <x v="2"/>
    <x v="0"/>
    <x v="1"/>
    <s v="1-SERVICIOS  GENERALES"/>
    <s v="1.4-Justicia, orden público y seguridad"/>
    <s v="1.4.05-Servicios de migraciones"/>
    <s v="99-MULTIPROVINCIAL"/>
    <s v="00-N/A"/>
    <s v="0003-INSTITUTO NACIONAL DE MIGRACION"/>
    <x v="0"/>
    <s v="2.6-BIENES MUEBLES, INMUEBLES E INTANGIBLES"/>
    <s v="2.6.1-MOBILIARIO Y EQUIPO"/>
    <s v="10-FONDO GENERAL"/>
  </r>
  <r>
    <s v="N"/>
    <n v="0"/>
    <n v="180000"/>
    <s v="0202-MINISTERIO DE  INTERIOR Y POLICÍA"/>
    <x v="2"/>
    <x v="0"/>
    <x v="1"/>
    <s v="1-SERVICIOS  GENERALES"/>
    <s v="1.4-Justicia, orden público y seguridad"/>
    <s v="1.4.05-Servicios de migraciones"/>
    <s v="99-MULTIPROVINCIAL"/>
    <s v="00-N/A"/>
    <s v="0003-INSTITUTO NACIONAL DE MIGRACION"/>
    <x v="0"/>
    <s v="2.6-BIENES MUEBLES, INMUEBLES E INTANGIBLES"/>
    <s v="2.6.2-MOBILIARIO Y EQUIPO DE AUDIO, AUDIOVISUAL, RECREATIVO Y EDUCACIONAL"/>
    <s v="10-FONDO GENERAL"/>
  </r>
  <r>
    <s v="N"/>
    <n v="1287916"/>
    <n v="3000000"/>
    <s v="0202-MINISTERIO DE  INTERIOR Y POLICÍA"/>
    <x v="2"/>
    <x v="0"/>
    <x v="1"/>
    <s v="2-SERVICIOS ECONÓMICOS"/>
    <s v="2.6-Transporte"/>
    <s v="2.6.01-Transporte por carretera"/>
    <s v="99-MULTIPROVINCIAL"/>
    <s v="00-N/A"/>
    <s v="0005-DIRECCION GENERAL DE SEGURIDAD DE TRANSITO Y TRANSPORTE TERRESTRE (DIGESETT)"/>
    <x v="0"/>
    <s v="2.6-BIENES MUEBLES, INMUEBLES E INTANGIBLES"/>
    <s v="2.6.1-MOBILIARIO Y EQUIPO"/>
    <s v="10-FONDO GENERAL"/>
  </r>
  <r>
    <s v="N"/>
    <n v="0"/>
    <n v="0"/>
    <s v="0202-MINISTERIO DE  INTERIOR Y POLICÍA"/>
    <x v="2"/>
    <x v="0"/>
    <x v="1"/>
    <s v="2-SERVICIOS ECONÓMICOS"/>
    <s v="2.6-Transporte"/>
    <s v="2.6.01-Transporte por carretera"/>
    <s v="99-MULTIPROVINCIAL"/>
    <s v="00-N/A"/>
    <s v="0005-DIRECCION GENERAL DE SEGURIDAD DE TRANSITO Y TRANSPORTE TERRESTRE (DIGESETT)"/>
    <x v="0"/>
    <s v="2.6-BIENES MUEBLES, INMUEBLES E INTANGIBLES"/>
    <s v="2.6.4-VEHÍCULOS Y EQUIPO DE TRANSPORTE, TRACCIÓN Y ELEVACIÓN"/>
    <s v="10-FONDO GENERAL"/>
  </r>
  <r>
    <s v="N"/>
    <n v="694848.9"/>
    <n v="1500100"/>
    <s v="0202-MINISTERIO DE  INTERIOR Y POLICÍA"/>
    <x v="2"/>
    <x v="0"/>
    <x v="1"/>
    <s v="2-SERVICIOS ECONÓMICOS"/>
    <s v="2.6-Transporte"/>
    <s v="2.6.01-Transporte por carretera"/>
    <s v="99-MULTIPROVINCIAL"/>
    <s v="00-N/A"/>
    <s v="0005-DIRECCION GENERAL DE SEGURIDAD DE TRANSITO Y TRANSPORTE TERRESTRE (DIGESETT)"/>
    <x v="0"/>
    <s v="2.6-BIENES MUEBLES, INMUEBLES E INTANGIBLES"/>
    <s v="2.6.5-MAQUINARIA, OTROS EQUIPOS Y HERRAMIENTAS"/>
    <s v="10-FONDO GENERAL"/>
  </r>
  <r>
    <s v="N"/>
    <n v="1491010.24"/>
    <n v="100"/>
    <s v="0202-MINISTERIO DE  INTERIOR Y POLICÍA"/>
    <x v="2"/>
    <x v="0"/>
    <x v="1"/>
    <s v="2-SERVICIOS ECONÓMICOS"/>
    <s v="2.6-Transporte"/>
    <s v="2.6.01-Transporte por carretera"/>
    <s v="99-MULTIPROVINCIAL"/>
    <s v="00-N/A"/>
    <s v="0005-DIRECCION GENERAL DE SEGURIDAD DE TRANSITO Y TRANSPORTE TERRESTRE (DIGESETT)"/>
    <x v="0"/>
    <s v="2.6-BIENES MUEBLES, INMUEBLES E INTANGIBLES"/>
    <s v="2.6.6-EQUIPOS DE DEFENSA Y SEGURIDAD"/>
    <s v="10-FONDO GENERAL"/>
  </r>
  <r>
    <s v="N"/>
    <n v="2508904.2000000002"/>
    <n v="0"/>
    <s v="0202-MINISTERIO DE  INTERIOR Y POLICÍA"/>
    <x v="2"/>
    <x v="0"/>
    <x v="1"/>
    <s v="4-SERVICIOS SOCIALES"/>
    <s v="4.2-Salud"/>
    <s v="4.2.02-Servicios hospitalarios"/>
    <s v="99-MULTIPROVINCIAL"/>
    <s v="00-N/A"/>
    <s v="0008-HOSPITAL GENERAL DOCENTE DE LA POLICIA NACIONAL"/>
    <x v="0"/>
    <s v="2.6-BIENES MUEBLES, INMUEBLES E INTANGIBLES"/>
    <s v="2.6.1-MOBILIARIO Y EQUIPO"/>
    <s v="20-FONDOS CON DESTINO ESPECÍFICO"/>
  </r>
  <r>
    <s v="N"/>
    <n v="0"/>
    <n v="0"/>
    <s v="0202-MINISTERIO DE  INTERIOR Y POLICÍA"/>
    <x v="2"/>
    <x v="0"/>
    <x v="1"/>
    <s v="4-SERVICIOS SOCIALES"/>
    <s v="4.2-Salud"/>
    <s v="4.2.02-Servicios hospitalarios"/>
    <s v="99-MULTIPROVINCIAL"/>
    <s v="00-N/A"/>
    <s v="0008-HOSPITAL GENERAL DOCENTE DE LA POLICIA NACIONAL"/>
    <x v="0"/>
    <s v="2.6-BIENES MUEBLES, INMUEBLES E INTANGIBLES"/>
    <s v="2.6.2-MOBILIARIO Y EQUIPO DE AUDIO, AUDIOVISUAL, RECREATIVO Y EDUCACIONAL"/>
    <s v="20-FONDOS CON DESTINO ESPECÍFICO"/>
  </r>
  <r>
    <s v="N"/>
    <n v="296279.73"/>
    <n v="0"/>
    <s v="0202-MINISTERIO DE  INTERIOR Y POLICÍA"/>
    <x v="2"/>
    <x v="0"/>
    <x v="1"/>
    <s v="4-SERVICIOS SOCIALES"/>
    <s v="4.2-Salud"/>
    <s v="4.2.02-Servicios hospitalarios"/>
    <s v="99-MULTIPROVINCIAL"/>
    <s v="00-N/A"/>
    <s v="0008-HOSPITAL GENERAL DOCENTE DE LA POLICIA NACIONAL"/>
    <x v="0"/>
    <s v="2.6-BIENES MUEBLES, INMUEBLES E INTANGIBLES"/>
    <s v="2.6.3-EQUIPO E INSTRUMENTAL, CIENTÍFICO Y LABORATORIO"/>
    <s v="20-FONDOS CON DESTINO ESPECÍFICO"/>
  </r>
  <r>
    <s v="N"/>
    <n v="0"/>
    <n v="0"/>
    <s v="0202-MINISTERIO DE  INTERIOR Y POLICÍA"/>
    <x v="2"/>
    <x v="0"/>
    <x v="1"/>
    <s v="4-SERVICIOS SOCIALES"/>
    <s v="4.2-Salud"/>
    <s v="4.2.02-Servicios hospitalarios"/>
    <s v="99-MULTIPROVINCIAL"/>
    <s v="00-N/A"/>
    <s v="0008-HOSPITAL GENERAL DOCENTE DE LA POLICIA NACIONAL"/>
    <x v="0"/>
    <s v="2.6-BIENES MUEBLES, INMUEBLES E INTANGIBLES"/>
    <s v="2.6.4-VEHÍCULOS Y EQUIPO DE TRANSPORTE, TRACCIÓN Y ELEVACIÓN"/>
    <s v="20-FONDOS CON DESTINO ESPECÍFICO"/>
  </r>
  <r>
    <s v="N"/>
    <n v="0"/>
    <n v="0"/>
    <s v="0202-MINISTERIO DE  INTERIOR Y POLICÍA"/>
    <x v="2"/>
    <x v="0"/>
    <x v="1"/>
    <s v="4-SERVICIOS SOCIALES"/>
    <s v="4.2-Salud"/>
    <s v="4.2.02-Servicios hospitalarios"/>
    <s v="99-MULTIPROVINCIAL"/>
    <s v="00-N/A"/>
    <s v="0008-HOSPITAL GENERAL DOCENTE DE LA POLICIA NACIONAL"/>
    <x v="0"/>
    <s v="2.6-BIENES MUEBLES, INMUEBLES E INTANGIBLES"/>
    <s v="2.6.5-MAQUINARIA, OTROS EQUIPOS Y HERRAMIENTAS"/>
    <s v="20-FONDOS CON DESTINO ESPECÍFICO"/>
  </r>
  <r>
    <s v="N"/>
    <n v="0"/>
    <n v="0"/>
    <s v="0202-MINISTERIO DE  INTERIOR Y POLICÍA"/>
    <x v="2"/>
    <x v="0"/>
    <x v="1"/>
    <s v="4-SERVICIOS SOCIALES"/>
    <s v="4.2-Salud"/>
    <s v="4.2.02-Servicios hospitalarios"/>
    <s v="99-MULTIPROVINCIAL"/>
    <s v="00-N/A"/>
    <s v="0008-HOSPITAL GENERAL DOCENTE DE LA POLICIA NACIONAL"/>
    <x v="0"/>
    <s v="2.6-BIENES MUEBLES, INMUEBLES E INTANGIBLES"/>
    <s v="2.6.6-EQUIPOS DE DEFENSA Y SEGURIDAD"/>
    <s v="20-FONDOS CON DESTINO ESPECÍFICO"/>
  </r>
  <r>
    <s v="N"/>
    <n v="0"/>
    <n v="0"/>
    <s v="0202-MINISTERIO DE  INTERIOR Y POLICÍA"/>
    <x v="2"/>
    <x v="0"/>
    <x v="1"/>
    <s v="4-SERVICIOS SOCIALES"/>
    <s v="4.2-Salud"/>
    <s v="4.2.02-Servicios hospitalarios"/>
    <s v="99-MULTIPROVINCIAL"/>
    <s v="00-N/A"/>
    <s v="0008-HOSPITAL GENERAL DOCENTE DE LA POLICIA NACIONAL"/>
    <x v="0"/>
    <s v="2.6-BIENES MUEBLES, INMUEBLES E INTANGIBLES"/>
    <s v="2.6.9-EDIFICIOS, ESTRUCTURAS, TIERRAS, TERRENOS Y OBJETOS DE VALOR"/>
    <s v="20-FONDOS CON DESTINO ESPECÍFICO"/>
  </r>
  <r>
    <s v="N"/>
    <n v="141600"/>
    <n v="1350000"/>
    <s v="0202-MINISTERIO DE  INTERIOR Y POLICÍA"/>
    <x v="2"/>
    <x v="0"/>
    <x v="1"/>
    <s v="4-SERVICIOS SOCIALES"/>
    <s v="4.4-Educación"/>
    <s v="4.4.04-Educación superior"/>
    <s v="99-MULTIPROVINCIAL"/>
    <s v="00-N/A"/>
    <s v="0002-INSTITUTO POLICIAL DE EDUCACION SUPERIOR"/>
    <x v="0"/>
    <s v="2.6-BIENES MUEBLES, INMUEBLES E INTANGIBLES"/>
    <s v="2.6.1-MOBILIARIO Y EQUIPO"/>
    <s v="10-FONDO GENERAL"/>
  </r>
  <r>
    <s v="N"/>
    <n v="0"/>
    <n v="200000"/>
    <s v="0202-MINISTERIO DE  INTERIOR Y POLICÍA"/>
    <x v="2"/>
    <x v="0"/>
    <x v="1"/>
    <s v="4-SERVICIOS SOCIALES"/>
    <s v="4.4-Educación"/>
    <s v="4.4.04-Educación superior"/>
    <s v="99-MULTIPROVINCIAL"/>
    <s v="00-N/A"/>
    <s v="0002-INSTITUTO POLICIAL DE EDUCACION SUPERIOR"/>
    <x v="0"/>
    <s v="2.6-BIENES MUEBLES, INMUEBLES E INTANGIBLES"/>
    <s v="2.6.2-MOBILIARIO Y EQUIPO DE AUDIO, AUDIOVISUAL, RECREATIVO Y EDUCACIONAL"/>
    <s v="10-FONDO GENERAL"/>
  </r>
  <r>
    <s v="N"/>
    <n v="137517.20000000001"/>
    <n v="1190000"/>
    <s v="0202-MINISTERIO DE  INTERIOR Y POLICÍA"/>
    <x v="2"/>
    <x v="0"/>
    <x v="1"/>
    <s v="4-SERVICIOS SOCIALES"/>
    <s v="4.4-Educación"/>
    <s v="4.4.04-Educación superior"/>
    <s v="99-MULTIPROVINCIAL"/>
    <s v="00-N/A"/>
    <s v="0002-INSTITUTO POLICIAL DE EDUCACION SUPERIOR"/>
    <x v="0"/>
    <s v="2.6-BIENES MUEBLES, INMUEBLES E INTANGIBLES"/>
    <s v="2.6.5-MAQUINARIA, OTROS EQUIPOS Y HERRAMIENTAS"/>
    <s v="10-FONDO GENERAL"/>
  </r>
  <r>
    <s v="N"/>
    <n v="0"/>
    <n v="600000"/>
    <s v="0202-MINISTERIO DE  INTERIOR Y POLICÍA"/>
    <x v="2"/>
    <x v="0"/>
    <x v="1"/>
    <s v="4-SERVICIOS SOCIALES"/>
    <s v="4.4-Educación"/>
    <s v="4.4.04-Educación superior"/>
    <s v="99-MULTIPROVINCIAL"/>
    <s v="00-N/A"/>
    <s v="0002-INSTITUTO POLICIAL DE EDUCACION SUPERIOR"/>
    <x v="0"/>
    <s v="2.6-BIENES MUEBLES, INMUEBLES E INTANGIBLES"/>
    <s v="2.6.8-BIENES INTANGIBLES"/>
    <s v="10-FONDO GENERAL"/>
  </r>
  <r>
    <s v="N"/>
    <n v="0"/>
    <n v="50000"/>
    <s v="0202-MINISTERIO DE  INTERIOR Y POLICÍA"/>
    <x v="2"/>
    <x v="0"/>
    <x v="1"/>
    <s v="4-SERVICIOS SOCIALES"/>
    <s v="4.4-Educación"/>
    <s v="4.4.04-Educación superior"/>
    <s v="99-MULTIPROVINCIAL"/>
    <s v="00-N/A"/>
    <s v="0002-INSTITUTO POLICIAL DE EDUCACION SUPERIOR"/>
    <x v="0"/>
    <s v="2.6-BIENES MUEBLES, INMUEBLES E INTANGIBLES"/>
    <s v="2.6.9-EDIFICIOS, ESTRUCTURAS, TIERRAS, TERRENOS Y OBJETOS DE VALOR"/>
    <s v="10-FONDO GENERAL"/>
  </r>
  <r>
    <s v="N"/>
    <n v="109975.56"/>
    <n v="300000"/>
    <s v="0202-MINISTERIO DE  INTERIOR Y POLICÍA"/>
    <x v="2"/>
    <x v="0"/>
    <x v="1"/>
    <s v="4-SERVICIOS SOCIALES"/>
    <s v="4.5-Protección social"/>
    <s v="4.5.01-Edad avanzada, pensiones (por edad o incapacidad)"/>
    <s v="99-MULTIPROVINCIAL"/>
    <s v="00-N/A"/>
    <s v="0007-DIRECCION GENERAL DE LA RESERVA DE LA POLICIA NACIONAL"/>
    <x v="0"/>
    <s v="2.6-BIENES MUEBLES, INMUEBLES E INTANGIBLES"/>
    <s v="2.6.1-MOBILIARIO Y EQUIPO"/>
    <s v="10-FONDO GENERAL"/>
  </r>
  <r>
    <s v="N"/>
    <n v="0"/>
    <n v="0"/>
    <s v="0202-MINISTERIO DE  INTERIOR Y POLICÍA"/>
    <x v="2"/>
    <x v="0"/>
    <x v="1"/>
    <s v="4-SERVICIOS SOCIALES"/>
    <s v="4.5-Protección social"/>
    <s v="4.5.01-Edad avanzada, pensiones (por edad o incapacidad)"/>
    <s v="99-MULTIPROVINCIAL"/>
    <s v="00-N/A"/>
    <s v="0007-DIRECCION GENERAL DE LA RESERVA DE LA POLICIA NACIONAL"/>
    <x v="0"/>
    <s v="2.6-BIENES MUEBLES, INMUEBLES E INTANGIBLES"/>
    <s v="2.6.2-MOBILIARIO Y EQUIPO DE AUDIO, AUDIOVISUAL, RECREATIVO Y EDUCACIONAL"/>
    <s v="10-FONDO GENERAL"/>
  </r>
  <r>
    <s v="N"/>
    <n v="0"/>
    <n v="30000"/>
    <s v="0202-MINISTERIO DE  INTERIOR Y POLICÍA"/>
    <x v="2"/>
    <x v="0"/>
    <x v="1"/>
    <s v="4-SERVICIOS SOCIALES"/>
    <s v="4.5-Protección social"/>
    <s v="4.5.01-Edad avanzada, pensiones (por edad o incapacidad)"/>
    <s v="99-MULTIPROVINCIAL"/>
    <s v="00-N/A"/>
    <s v="0007-DIRECCION GENERAL DE LA RESERVA DE LA POLICIA NACIONAL"/>
    <x v="0"/>
    <s v="2.6-BIENES MUEBLES, INMUEBLES E INTANGIBLES"/>
    <s v="2.6.5-MAQUINARIA, OTROS EQUIPOS Y HERRAMIENTAS"/>
    <s v="10-FONDO GENERAL"/>
  </r>
  <r>
    <s v="N"/>
    <n v="0"/>
    <n v="0"/>
    <s v="0202-MINISTERIO DE  INTERIOR Y POLICÍA"/>
    <x v="2"/>
    <x v="0"/>
    <x v="1"/>
    <s v="4-SERVICIOS SOCIALES"/>
    <s v="4.5-Protección social"/>
    <s v="4.5.01-Edad avanzada, pensiones (por edad o incapacidad)"/>
    <s v="99-MULTIPROVINCIAL"/>
    <s v="00-N/A"/>
    <s v="0007-DIRECCION GENERAL DE LA RESERVA DE LA POLICIA NACIONAL"/>
    <x v="0"/>
    <s v="2.6-BIENES MUEBLES, INMUEBLES E INTANGIBLES"/>
    <s v="2.6.6-EQUIPOS DE DEFENSA Y SEGURIDAD"/>
    <s v="10-FONDO GENERAL"/>
  </r>
  <r>
    <s v="N"/>
    <n v="0"/>
    <n v="950000"/>
    <s v="0202-MINISTERIO DE  INTERIOR Y POLICÍA"/>
    <x v="2"/>
    <x v="0"/>
    <x v="1"/>
    <s v="4-SERVICIOS SOCIALES"/>
    <s v="4.5-Protección social"/>
    <s v="4.5.01-Edad avanzada, pensiones (por edad o incapacidad)"/>
    <s v="99-MULTIPROVINCIAL"/>
    <s v="00-N/A"/>
    <s v="0009-COMITÉ DE RETIRO DE LA POLICIA NACIONAL"/>
    <x v="0"/>
    <s v="2.6-BIENES MUEBLES, INMUEBLES E INTANGIBLES"/>
    <s v="2.6.1-MOBILIARIO Y EQUIPO"/>
    <s v="10-FONDO GENERAL"/>
  </r>
  <r>
    <s v="N"/>
    <n v="0"/>
    <n v="0"/>
    <s v="0202-MINISTERIO DE  INTERIOR Y POLICÍA"/>
    <x v="2"/>
    <x v="0"/>
    <x v="1"/>
    <s v="4-SERVICIOS SOCIALES"/>
    <s v="4.6-Equidad de género"/>
    <s v="4.6.03-Acciones para una cultura de igualdad de género."/>
    <s v="99-MULTIPROVINCIAL"/>
    <s v="00-N/A"/>
    <s v="0001-MINISTERIO DE INTERIOR Y POLICIA"/>
    <x v="0"/>
    <s v="2.6-BIENES MUEBLES, INMUEBLES E INTANGIBLES"/>
    <s v="2.6.4-VEHÍCULOS Y EQUIPO DE TRANSPORTE, TRACCIÓN Y ELEVACIÓN"/>
    <s v="10-FONDO GENERAL"/>
  </r>
  <r>
    <s v="N"/>
    <n v="2128720"/>
    <n v="0"/>
    <s v="0202-MINISTERIO DE  INTERIOR Y POLICÍA"/>
    <x v="6"/>
    <x v="0"/>
    <x v="1"/>
    <s v="1-SERVICIOS  GENERALES"/>
    <s v="1.4-Justicia, orden público y seguridad"/>
    <s v="1.4.05-Servicios de migraciones"/>
    <s v="99-MULTIPROVINCIAL"/>
    <s v="00-N/A"/>
    <s v="0002-DIRECCIÓN GENERAL DE MIGRACIÓN"/>
    <x v="0"/>
    <s v="2.6-BIENES MUEBLES, INMUEBLES E INTANGIBLES"/>
    <s v="2.6.9-EDIFICIOS, ESTRUCTURAS, TIERRAS, TERRENOS Y OBJETOS DE VALOR"/>
    <s v="20-FONDOS CON DESTINO ESPECÍFICO"/>
  </r>
  <r>
    <s v="N"/>
    <n v="0"/>
    <n v="0"/>
    <s v="0202-MINISTERIO DE  INTERIOR Y POLICÍA"/>
    <x v="6"/>
    <x v="0"/>
    <x v="1"/>
    <s v="4-SERVICIOS SOCIALES"/>
    <s v="4.2-Salud"/>
    <s v="4.2.02-Servicios hospitalarios"/>
    <s v="99-MULTIPROVINCIAL"/>
    <s v="00-N/A"/>
    <s v="0008-HOSPITAL GENERAL DOCENTE DE LA POLICIA NACIONAL"/>
    <x v="0"/>
    <s v="2.6-BIENES MUEBLES, INMUEBLES E INTANGIBLES"/>
    <s v="2.6.9-EDIFICIOS, ESTRUCTURAS, TIERRAS, TERRENOS Y OBJETOS DE VALOR"/>
    <s v="20-FONDOS CON DESTINO ESPECÍFICO"/>
  </r>
  <r>
    <s v="N"/>
    <n v="1370285319.2"/>
    <n v="2600000000"/>
    <s v="0202-MINISTERIO DE  INTERIOR Y POLICÍA"/>
    <x v="7"/>
    <x v="0"/>
    <x v="1"/>
    <s v="1-SERVICIOS  GENERALES"/>
    <s v="1.1-Administración general"/>
    <s v="1.1.03-Transferencias a instituciones públicas incluidos los gobiernos locales"/>
    <s v="99-MULTIPROVINCIAL"/>
    <s v="00-N/A"/>
    <s v="0001-MINISTERIO DE INTERIOR Y POLICIA"/>
    <x v="0"/>
    <s v="2.5-TRANSFERENCIAS DE CAPITAL"/>
    <s v="2.5.3-TRANSFERENCIAS DE CAPITAL A GOBIERNOS GENERALES LOCALES"/>
    <s v="10-FONDO GENERAL"/>
  </r>
  <r>
    <s v="N"/>
    <n v="2634928430"/>
    <n v="6323828232"/>
    <s v="0202-MINISTERIO DE  INTERIOR Y POLICÍA"/>
    <x v="7"/>
    <x v="0"/>
    <x v="1"/>
    <s v="1-SERVICIOS  GENERALES"/>
    <s v="1.1-Administración general"/>
    <s v="1.1.03-Transferencias a instituciones públicas incluidos los gobiernos locales"/>
    <s v="99-MULTIPROVINCIAL"/>
    <s v="00-N/A"/>
    <s v="0001-MINISTERIO DE INTERIOR Y POLICIA"/>
    <x v="0"/>
    <s v="2.5-TRANSFERENCIAS DE CAPITAL"/>
    <s v="2.5.3-TRANSFERENCIAS DE CAPITAL A GOBIERNOS GENERALES LOCALES"/>
    <s v="20-FONDOS CON DESTINO ESPECÍFICO"/>
  </r>
  <r>
    <s v="N"/>
    <n v="0"/>
    <n v="100000000"/>
    <s v="0202-MINISTERIO DE  INTERIOR Y POLICÍA"/>
    <x v="7"/>
    <x v="0"/>
    <x v="1"/>
    <s v="1-SERVICIOS  GENERALES"/>
    <s v="1.4-Justicia, orden público y seguridad"/>
    <s v="1.4.01-Servicios de seguridad interior"/>
    <s v="99-MULTIPROVINCIAL"/>
    <s v="00-N/A"/>
    <s v="0001-POLICIA NACIONAL"/>
    <x v="0"/>
    <s v="2.5-TRANSFERENCIAS DE CAPITAL"/>
    <s v="2.5.4-TRANSFERENCIAS DE CAPITAL A SOCIEDADES PÚBLICAS NO FINANCIERAS"/>
    <s v="10-FONDO GENERAL"/>
  </r>
  <r>
    <s v="N"/>
    <n v="1336251000.5"/>
    <n v="5205558230"/>
    <s v="0203-MINISTERIO DE DEFENSA"/>
    <x v="0"/>
    <x v="0"/>
    <x v="0"/>
    <s v="1-SERVICIOS  GENERALES"/>
    <s v="1.3-Defensa nacional"/>
    <s v="1.3.01-Defensa militar"/>
    <s v="01-DISTRITO NACIONAL"/>
    <s v="00-N/A"/>
    <s v="0001-EJERCITO DE LA REPUBLICA DOMINICANA"/>
    <x v="0"/>
    <s v="2.1-REMUNERACIONES Y CONTRIBUCIONES"/>
    <s v="2.1.1-REMUNERACIONES"/>
    <s v="10-FONDO GENERAL"/>
  </r>
  <r>
    <s v="N"/>
    <n v="66282722.149999999"/>
    <n v="189410056"/>
    <s v="0203-MINISTERIO DE DEFENSA"/>
    <x v="0"/>
    <x v="0"/>
    <x v="0"/>
    <s v="1-SERVICIOS  GENERALES"/>
    <s v="1.3-Defensa nacional"/>
    <s v="1.3.01-Defensa militar"/>
    <s v="01-DISTRITO NACIONAL"/>
    <s v="00-N/A"/>
    <s v="0001-EJERCITO DE LA REPUBLICA DOMINICANA"/>
    <x v="0"/>
    <s v="2.1-REMUNERACIONES Y CONTRIBUCIONES"/>
    <s v="2.1.2-SOBRESUELDOS"/>
    <s v="10-FONDO GENERAL"/>
  </r>
  <r>
    <s v="N"/>
    <n v="99295105.75"/>
    <n v="295068709"/>
    <s v="0203-MINISTERIO DE DEFENSA"/>
    <x v="0"/>
    <x v="0"/>
    <x v="0"/>
    <s v="1-SERVICIOS  GENERALES"/>
    <s v="1.3-Defensa nacional"/>
    <s v="1.3.01-Defensa militar"/>
    <s v="01-DISTRITO NACIONAL"/>
    <s v="00-N/A"/>
    <s v="0001-EJERCITO DE LA REPUBLICA DOMINICANA"/>
    <x v="0"/>
    <s v="2.1-REMUNERACIONES Y CONTRIBUCIONES"/>
    <s v="2.1.5-CONTRIBUCIONES A LA SEGURIDAD SOCIAL"/>
    <s v="10-FONDO GENERAL"/>
  </r>
  <r>
    <s v="N"/>
    <n v="63248649.729999997"/>
    <n v="214429932"/>
    <s v="0203-MINISTERIO DE DEFENSA"/>
    <x v="0"/>
    <x v="0"/>
    <x v="0"/>
    <s v="1-SERVICIOS  GENERALES"/>
    <s v="1.3-Defensa nacional"/>
    <s v="1.3.01-Defensa militar"/>
    <s v="01-DISTRITO NACIONAL"/>
    <s v="00-N/A"/>
    <s v="0001-EJERCITO DE LA REPUBLICA DOMINICANA"/>
    <x v="0"/>
    <s v="2.2-CONTRATACIÓN DE SERVICIOS"/>
    <s v="2.2.1-SERVICIOS BÁSICOS"/>
    <s v="10-FONDO GENERAL"/>
  </r>
  <r>
    <s v="N"/>
    <n v="14204629"/>
    <n v="60000000"/>
    <s v="0203-MINISTERIO DE DEFENSA"/>
    <x v="0"/>
    <x v="0"/>
    <x v="0"/>
    <s v="1-SERVICIOS  GENERALES"/>
    <s v="1.3-Defensa nacional"/>
    <s v="1.3.01-Defensa militar"/>
    <s v="01-DISTRITO NACIONAL"/>
    <s v="00-N/A"/>
    <s v="0001-EJERCITO DE LA REPUBLICA DOMINICANA"/>
    <x v="0"/>
    <s v="2.2-CONTRATACIÓN DE SERVICIOS"/>
    <s v="2.2.3-VIÁTICOS"/>
    <s v="10-FONDO GENERAL"/>
  </r>
  <r>
    <s v="N"/>
    <n v="1029642.04"/>
    <n v="2577120"/>
    <s v="0203-MINISTERIO DE DEFENSA"/>
    <x v="0"/>
    <x v="0"/>
    <x v="0"/>
    <s v="1-SERVICIOS  GENERALES"/>
    <s v="1.3-Defensa nacional"/>
    <s v="1.3.01-Defensa militar"/>
    <s v="01-DISTRITO NACIONAL"/>
    <s v="00-N/A"/>
    <s v="0001-EJERCITO DE LA REPUBLICA DOMINICANA"/>
    <x v="0"/>
    <s v="2.2-CONTRATACIÓN DE SERVICIOS"/>
    <s v="2.2.5-ALQUILERES Y RENTAS"/>
    <s v="10-FONDO GENERAL"/>
  </r>
  <r>
    <s v="N"/>
    <n v="115497915.65000001"/>
    <n v="420448916"/>
    <s v="0203-MINISTERIO DE DEFENSA"/>
    <x v="0"/>
    <x v="0"/>
    <x v="0"/>
    <s v="1-SERVICIOS  GENERALES"/>
    <s v="1.3-Defensa nacional"/>
    <s v="1.3.01-Defensa militar"/>
    <s v="01-DISTRITO NACIONAL"/>
    <s v="00-N/A"/>
    <s v="0001-EJERCITO DE LA REPUBLICA DOMINICANA"/>
    <x v="0"/>
    <s v="2.2-CONTRATACIÓN DE SERVICIOS"/>
    <s v="2.2.6-SEGUROS"/>
    <s v="10-FONDO GENERAL"/>
  </r>
  <r>
    <s v="N"/>
    <n v="2289521.61"/>
    <n v="7800000"/>
    <s v="0203-MINISTERIO DE DEFENSA"/>
    <x v="0"/>
    <x v="0"/>
    <x v="0"/>
    <s v="1-SERVICIOS  GENERALES"/>
    <s v="1.3-Defensa nacional"/>
    <s v="1.3.01-Defensa militar"/>
    <s v="01-DISTRITO NACIONAL"/>
    <s v="00-N/A"/>
    <s v="0001-EJERCITO DE LA REPUBLICA DOMINICANA"/>
    <x v="0"/>
    <s v="2.2-CONTRATACIÓN DE SERVICIOS"/>
    <s v="2.2.7-SERVICIOS DE CONSERVACIÓN, REPARACIONES MENORES E INSTALACIONES TEMPORALES"/>
    <s v="10-FONDO GENERAL"/>
  </r>
  <r>
    <s v="N"/>
    <n v="1251975"/>
    <n v="54320000"/>
    <s v="0203-MINISTERIO DE DEFENSA"/>
    <x v="0"/>
    <x v="0"/>
    <x v="0"/>
    <s v="1-SERVICIOS  GENERALES"/>
    <s v="1.3-Defensa nacional"/>
    <s v="1.3.01-Defensa militar"/>
    <s v="01-DISTRITO NACIONAL"/>
    <s v="00-N/A"/>
    <s v="0001-EJERCITO DE LA REPUBLICA DOMINICANA"/>
    <x v="0"/>
    <s v="2.2-CONTRATACIÓN DE SERVICIOS"/>
    <s v="2.2.8-OTROS SERVICIOS NO INCLUIDOS EN CONCEPTOS ANTERIORES"/>
    <s v="10-FONDO GENERAL"/>
  </r>
  <r>
    <s v="N"/>
    <n v="110345980"/>
    <n v="320235960"/>
    <s v="0203-MINISTERIO DE DEFENSA"/>
    <x v="0"/>
    <x v="0"/>
    <x v="0"/>
    <s v="1-SERVICIOS  GENERALES"/>
    <s v="1.3-Defensa nacional"/>
    <s v="1.3.01-Defensa militar"/>
    <s v="01-DISTRITO NACIONAL"/>
    <s v="00-N/A"/>
    <s v="0001-EJERCITO DE LA REPUBLICA DOMINICANA"/>
    <x v="0"/>
    <s v="2.3-MATERIALES Y SUMINISTROS"/>
    <s v="2.3.1-ALIMENTOS Y PRODUCTOS AGROFORESTALES"/>
    <s v="10-FONDO GENERAL"/>
  </r>
  <r>
    <s v="N"/>
    <n v="17089531.559999999"/>
    <n v="44790399"/>
    <s v="0203-MINISTERIO DE DEFENSA"/>
    <x v="0"/>
    <x v="0"/>
    <x v="0"/>
    <s v="1-SERVICIOS  GENERALES"/>
    <s v="1.3-Defensa nacional"/>
    <s v="1.3.01-Defensa militar"/>
    <s v="01-DISTRITO NACIONAL"/>
    <s v="00-N/A"/>
    <s v="0001-EJERCITO DE LA REPUBLICA DOMINICANA"/>
    <x v="0"/>
    <s v="2.3-MATERIALES Y SUMINISTROS"/>
    <s v="2.3.7-COMBUSTIBLES, LUBRICANTES, PRODUCTOS QUÍMICOS Y CONEXOS"/>
    <s v="10-FONDO GENERAL"/>
  </r>
  <r>
    <s v="N"/>
    <n v="75983200"/>
    <n v="232000000"/>
    <s v="0203-MINISTERIO DE DEFENSA"/>
    <x v="0"/>
    <x v="0"/>
    <x v="0"/>
    <s v="1-SERVICIOS  GENERALES"/>
    <s v="1.3-Defensa nacional"/>
    <s v="1.3.01-Defensa militar"/>
    <s v="01-DISTRITO NACIONAL"/>
    <s v="00-N/A"/>
    <s v="0004-PRIMER REGIMIENTO DE LA GUARDIA PRESIDENCIAL"/>
    <x v="0"/>
    <s v="2.1-REMUNERACIONES Y CONTRIBUCIONES"/>
    <s v="2.1.1-REMUNERACIONES"/>
    <s v="10-FONDO GENERAL"/>
  </r>
  <r>
    <s v="N"/>
    <n v="14216167.15"/>
    <n v="43800000"/>
    <s v="0203-MINISTERIO DE DEFENSA"/>
    <x v="0"/>
    <x v="0"/>
    <x v="0"/>
    <s v="1-SERVICIOS  GENERALES"/>
    <s v="1.3-Defensa nacional"/>
    <s v="1.3.01-Defensa militar"/>
    <s v="01-DISTRITO NACIONAL"/>
    <s v="00-N/A"/>
    <s v="0004-PRIMER REGIMIENTO DE LA GUARDIA PRESIDENCIAL"/>
    <x v="0"/>
    <s v="2.1-REMUNERACIONES Y CONTRIBUCIONES"/>
    <s v="2.1.2-SOBRESUELDOS"/>
    <s v="10-FONDO GENERAL"/>
  </r>
  <r>
    <s v="N"/>
    <n v="427447.56"/>
    <n v="1160000"/>
    <s v="0203-MINISTERIO DE DEFENSA"/>
    <x v="0"/>
    <x v="0"/>
    <x v="0"/>
    <s v="1-SERVICIOS  GENERALES"/>
    <s v="1.3-Defensa nacional"/>
    <s v="1.3.01-Defensa militar"/>
    <s v="01-DISTRITO NACIONAL"/>
    <s v="00-N/A"/>
    <s v="0004-PRIMER REGIMIENTO DE LA GUARDIA PRESIDENCIAL"/>
    <x v="0"/>
    <s v="2.1-REMUNERACIONES Y CONTRIBUCIONES"/>
    <s v="2.1.5-CONTRIBUCIONES A LA SEGURIDAD SOCIAL"/>
    <s v="10-FONDO GENERAL"/>
  </r>
  <r>
    <s v="N"/>
    <n v="297684.59999999998"/>
    <n v="1100000"/>
    <s v="0203-MINISTERIO DE DEFENSA"/>
    <x v="0"/>
    <x v="0"/>
    <x v="0"/>
    <s v="1-SERVICIOS  GENERALES"/>
    <s v="1.3-Defensa nacional"/>
    <s v="1.3.01-Defensa militar"/>
    <s v="01-DISTRITO NACIONAL"/>
    <s v="00-N/A"/>
    <s v="0004-PRIMER REGIMIENTO DE LA GUARDIA PRESIDENCIAL"/>
    <x v="0"/>
    <s v="2.2-CONTRATACIÓN DE SERVICIOS"/>
    <s v="2.2.1-SERVICIOS BÁSICOS"/>
    <s v="10-FONDO GENERAL"/>
  </r>
  <r>
    <s v="N"/>
    <n v="0"/>
    <n v="1100000"/>
    <s v="0203-MINISTERIO DE DEFENSA"/>
    <x v="0"/>
    <x v="0"/>
    <x v="0"/>
    <s v="1-SERVICIOS  GENERALES"/>
    <s v="1.3-Defensa nacional"/>
    <s v="1.3.01-Defensa militar"/>
    <s v="01-DISTRITO NACIONAL"/>
    <s v="00-N/A"/>
    <s v="0004-PRIMER REGIMIENTO DE LA GUARDIA PRESIDENCIAL"/>
    <x v="0"/>
    <s v="2.2-CONTRATACIÓN DE SERVICIOS"/>
    <s v="2.2.2-PUBLICIDAD, IMPRESIÓN Y ENCUADERNACIÓN"/>
    <s v="10-FONDO GENERAL"/>
  </r>
  <r>
    <s v="N"/>
    <n v="0"/>
    <n v="12000000"/>
    <s v="0203-MINISTERIO DE DEFENSA"/>
    <x v="0"/>
    <x v="0"/>
    <x v="0"/>
    <s v="1-SERVICIOS  GENERALES"/>
    <s v="1.3-Defensa nacional"/>
    <s v="1.3.01-Defensa militar"/>
    <s v="01-DISTRITO NACIONAL"/>
    <s v="00-N/A"/>
    <s v="0004-PRIMER REGIMIENTO DE LA GUARDIA PRESIDENCIAL"/>
    <x v="0"/>
    <s v="2.2-CONTRATACIÓN DE SERVICIOS"/>
    <s v="2.2.3-VIÁTICOS"/>
    <s v="10-FONDO GENERAL"/>
  </r>
  <r>
    <s v="N"/>
    <n v="0"/>
    <n v="1300000"/>
    <s v="0203-MINISTERIO DE DEFENSA"/>
    <x v="0"/>
    <x v="0"/>
    <x v="0"/>
    <s v="1-SERVICIOS  GENERALES"/>
    <s v="1.3-Defensa nacional"/>
    <s v="1.3.01-Defensa militar"/>
    <s v="01-DISTRITO NACIONAL"/>
    <s v="00-N/A"/>
    <s v="0004-PRIMER REGIMIENTO DE LA GUARDIA PRESIDENCIAL"/>
    <x v="0"/>
    <s v="2.2-CONTRATACIÓN DE SERVICIOS"/>
    <s v="2.2.5-ALQUILERES Y RENTAS"/>
    <s v="10-FONDO GENERAL"/>
  </r>
  <r>
    <s v="N"/>
    <n v="55814.49"/>
    <n v="3000000"/>
    <s v="0203-MINISTERIO DE DEFENSA"/>
    <x v="0"/>
    <x v="0"/>
    <x v="0"/>
    <s v="1-SERVICIOS  GENERALES"/>
    <s v="1.3-Defensa nacional"/>
    <s v="1.3.01-Defensa militar"/>
    <s v="01-DISTRITO NACIONAL"/>
    <s v="00-N/A"/>
    <s v="0004-PRIMER REGIMIENTO DE LA GUARDIA PRESIDENCIAL"/>
    <x v="0"/>
    <s v="2.2-CONTRATACIÓN DE SERVICIOS"/>
    <s v="2.2.6-SEGUROS"/>
    <s v="10-FONDO GENERAL"/>
  </r>
  <r>
    <s v="N"/>
    <n v="1368976.24"/>
    <n v="8700000"/>
    <s v="0203-MINISTERIO DE DEFENSA"/>
    <x v="0"/>
    <x v="0"/>
    <x v="0"/>
    <s v="1-SERVICIOS  GENERALES"/>
    <s v="1.3-Defensa nacional"/>
    <s v="1.3.01-Defensa militar"/>
    <s v="01-DISTRITO NACIONAL"/>
    <s v="00-N/A"/>
    <s v="0004-PRIMER REGIMIENTO DE LA GUARDIA PRESIDENCIAL"/>
    <x v="0"/>
    <s v="2.2-CONTRATACIÓN DE SERVICIOS"/>
    <s v="2.2.7-SERVICIOS DE CONSERVACIÓN, REPARACIONES MENORES E INSTALACIONES TEMPORALES"/>
    <s v="10-FONDO GENERAL"/>
  </r>
  <r>
    <s v="N"/>
    <n v="1885767.33"/>
    <n v="4600000"/>
    <s v="0203-MINISTERIO DE DEFENSA"/>
    <x v="0"/>
    <x v="0"/>
    <x v="0"/>
    <s v="1-SERVICIOS  GENERALES"/>
    <s v="1.3-Defensa nacional"/>
    <s v="1.3.01-Defensa militar"/>
    <s v="01-DISTRITO NACIONAL"/>
    <s v="00-N/A"/>
    <s v="0004-PRIMER REGIMIENTO DE LA GUARDIA PRESIDENCIAL"/>
    <x v="0"/>
    <s v="2.2-CONTRATACIÓN DE SERVICIOS"/>
    <s v="2.2.8-OTROS SERVICIOS NO INCLUIDOS EN CONCEPTOS ANTERIORES"/>
    <s v="10-FONDO GENERAL"/>
  </r>
  <r>
    <s v="N"/>
    <n v="150025.15"/>
    <n v="1500000"/>
    <s v="0203-MINISTERIO DE DEFENSA"/>
    <x v="0"/>
    <x v="0"/>
    <x v="0"/>
    <s v="1-SERVICIOS  GENERALES"/>
    <s v="1.3-Defensa nacional"/>
    <s v="1.3.01-Defensa militar"/>
    <s v="01-DISTRITO NACIONAL"/>
    <s v="00-N/A"/>
    <s v="0004-PRIMER REGIMIENTO DE LA GUARDIA PRESIDENCIAL"/>
    <x v="0"/>
    <s v="2.2-CONTRATACIÓN DE SERVICIOS"/>
    <s v="2.2.9-OTRAS CONTRATACIONES DE SERVICIOS"/>
    <s v="10-FONDO GENERAL"/>
  </r>
  <r>
    <s v="N"/>
    <n v="7506180"/>
    <n v="18100000"/>
    <s v="0203-MINISTERIO DE DEFENSA"/>
    <x v="0"/>
    <x v="0"/>
    <x v="0"/>
    <s v="1-SERVICIOS  GENERALES"/>
    <s v="1.3-Defensa nacional"/>
    <s v="1.3.01-Defensa militar"/>
    <s v="01-DISTRITO NACIONAL"/>
    <s v="00-N/A"/>
    <s v="0004-PRIMER REGIMIENTO DE LA GUARDIA PRESIDENCIAL"/>
    <x v="0"/>
    <s v="2.3-MATERIALES Y SUMINISTROS"/>
    <s v="2.3.1-ALIMENTOS Y PRODUCTOS AGROFORESTALES"/>
    <s v="10-FONDO GENERAL"/>
  </r>
  <r>
    <s v="N"/>
    <n v="263828.64"/>
    <n v="8500000"/>
    <s v="0203-MINISTERIO DE DEFENSA"/>
    <x v="0"/>
    <x v="0"/>
    <x v="0"/>
    <s v="1-SERVICIOS  GENERALES"/>
    <s v="1.3-Defensa nacional"/>
    <s v="1.3.01-Defensa militar"/>
    <s v="01-DISTRITO NACIONAL"/>
    <s v="00-N/A"/>
    <s v="0004-PRIMER REGIMIENTO DE LA GUARDIA PRESIDENCIAL"/>
    <x v="0"/>
    <s v="2.3-MATERIALES Y SUMINISTROS"/>
    <s v="2.3.2-TEXTILES Y VESTUARIOS"/>
    <s v="10-FONDO GENERAL"/>
  </r>
  <r>
    <s v="N"/>
    <n v="0"/>
    <n v="3600000"/>
    <s v="0203-MINISTERIO DE DEFENSA"/>
    <x v="0"/>
    <x v="0"/>
    <x v="0"/>
    <s v="1-SERVICIOS  GENERALES"/>
    <s v="1.3-Defensa nacional"/>
    <s v="1.3.01-Defensa militar"/>
    <s v="01-DISTRITO NACIONAL"/>
    <s v="00-N/A"/>
    <s v="0004-PRIMER REGIMIENTO DE LA GUARDIA PRESIDENCIAL"/>
    <x v="0"/>
    <s v="2.3-MATERIALES Y SUMINISTROS"/>
    <s v="2.3.3-PAPEL, CARTÓN E IMPRESOS"/>
    <s v="10-FONDO GENERAL"/>
  </r>
  <r>
    <s v="N"/>
    <n v="0"/>
    <n v="500000"/>
    <s v="0203-MINISTERIO DE DEFENSA"/>
    <x v="0"/>
    <x v="0"/>
    <x v="0"/>
    <s v="1-SERVICIOS  GENERALES"/>
    <s v="1.3-Defensa nacional"/>
    <s v="1.3.01-Defensa militar"/>
    <s v="01-DISTRITO NACIONAL"/>
    <s v="00-N/A"/>
    <s v="0004-PRIMER REGIMIENTO DE LA GUARDIA PRESIDENCIAL"/>
    <x v="0"/>
    <s v="2.3-MATERIALES Y SUMINISTROS"/>
    <s v="2.3.4-PRODUCTOS FARMACÉUTICOS"/>
    <s v="10-FONDO GENERAL"/>
  </r>
  <r>
    <s v="N"/>
    <n v="312422.01"/>
    <n v="3500000"/>
    <s v="0203-MINISTERIO DE DEFENSA"/>
    <x v="0"/>
    <x v="0"/>
    <x v="0"/>
    <s v="1-SERVICIOS  GENERALES"/>
    <s v="1.3-Defensa nacional"/>
    <s v="1.3.01-Defensa militar"/>
    <s v="01-DISTRITO NACIONAL"/>
    <s v="00-N/A"/>
    <s v="0004-PRIMER REGIMIENTO DE LA GUARDIA PRESIDENCIAL"/>
    <x v="0"/>
    <s v="2.3-MATERIALES Y SUMINISTROS"/>
    <s v="2.3.5-CUERO, CAUCHO Y PLÁSTICO"/>
    <s v="10-FONDO GENERAL"/>
  </r>
  <r>
    <s v="N"/>
    <n v="112003.94"/>
    <n v="750000"/>
    <s v="0203-MINISTERIO DE DEFENSA"/>
    <x v="0"/>
    <x v="0"/>
    <x v="0"/>
    <s v="1-SERVICIOS  GENERALES"/>
    <s v="1.3-Defensa nacional"/>
    <s v="1.3.01-Defensa militar"/>
    <s v="01-DISTRITO NACIONAL"/>
    <s v="00-N/A"/>
    <s v="0004-PRIMER REGIMIENTO DE LA GUARDIA PRESIDENCIAL"/>
    <x v="0"/>
    <s v="2.3-MATERIALES Y SUMINISTROS"/>
    <s v="2.3.6-PRODUCTOS DE MINERALES, METÁLICOS Y NO METÁLICOS"/>
    <s v="10-FONDO GENERAL"/>
  </r>
  <r>
    <s v="N"/>
    <n v="2925104.87"/>
    <n v="19000646"/>
    <s v="0203-MINISTERIO DE DEFENSA"/>
    <x v="0"/>
    <x v="0"/>
    <x v="0"/>
    <s v="1-SERVICIOS  GENERALES"/>
    <s v="1.3-Defensa nacional"/>
    <s v="1.3.01-Defensa militar"/>
    <s v="01-DISTRITO NACIONAL"/>
    <s v="00-N/A"/>
    <s v="0004-PRIMER REGIMIENTO DE LA GUARDIA PRESIDENCIAL"/>
    <x v="0"/>
    <s v="2.3-MATERIALES Y SUMINISTROS"/>
    <s v="2.3.7-COMBUSTIBLES, LUBRICANTES, PRODUCTOS QUÍMICOS Y CONEXOS"/>
    <s v="10-FONDO GENERAL"/>
  </r>
  <r>
    <s v="N"/>
    <n v="1047063.08"/>
    <n v="18785000"/>
    <s v="0203-MINISTERIO DE DEFENSA"/>
    <x v="0"/>
    <x v="0"/>
    <x v="0"/>
    <s v="1-SERVICIOS  GENERALES"/>
    <s v="1.3-Defensa nacional"/>
    <s v="1.3.01-Defensa militar"/>
    <s v="01-DISTRITO NACIONAL"/>
    <s v="00-N/A"/>
    <s v="0004-PRIMER REGIMIENTO DE LA GUARDIA PRESIDENCIAL"/>
    <x v="0"/>
    <s v="2.3-MATERIALES Y SUMINISTROS"/>
    <s v="2.3.9-PRODUCTOS Y ÚTILES VARIOS"/>
    <s v="10-FONDO GENERAL"/>
  </r>
  <r>
    <s v="N"/>
    <n v="8981035163.7600002"/>
    <n v="26909961615"/>
    <s v="0203-MINISTERIO DE DEFENSA"/>
    <x v="0"/>
    <x v="0"/>
    <x v="0"/>
    <s v="1-SERVICIOS  GENERALES"/>
    <s v="1.3-Defensa nacional"/>
    <s v="1.3.01-Defensa militar"/>
    <s v="99-MULTIPROVINCIAL"/>
    <s v="00-N/A"/>
    <s v="0001-ARMADA DE LA REPUBLICA DOMINICANA"/>
    <x v="0"/>
    <s v="2.1-REMUNERACIONES Y CONTRIBUCIONES"/>
    <s v="2.1.1-REMUNERACIONES"/>
    <s v="10-FONDO GENERAL"/>
  </r>
  <r>
    <s v="N"/>
    <n v="570697972"/>
    <n v="1293190583"/>
    <s v="0203-MINISTERIO DE DEFENSA"/>
    <x v="0"/>
    <x v="0"/>
    <x v="0"/>
    <s v="1-SERVICIOS  GENERALES"/>
    <s v="1.3-Defensa nacional"/>
    <s v="1.3.01-Defensa militar"/>
    <s v="99-MULTIPROVINCIAL"/>
    <s v="00-N/A"/>
    <s v="0001-ARMADA DE LA REPUBLICA DOMINICANA"/>
    <x v="0"/>
    <s v="2.1-REMUNERACIONES Y CONTRIBUCIONES"/>
    <s v="2.1.2-SOBRESUELDOS"/>
    <s v="10-FONDO GENERAL"/>
  </r>
  <r>
    <s v="N"/>
    <n v="623936112.35000002"/>
    <n v="1753195741"/>
    <s v="0203-MINISTERIO DE DEFENSA"/>
    <x v="0"/>
    <x v="0"/>
    <x v="0"/>
    <s v="1-SERVICIOS  GENERALES"/>
    <s v="1.3-Defensa nacional"/>
    <s v="1.3.01-Defensa militar"/>
    <s v="99-MULTIPROVINCIAL"/>
    <s v="00-N/A"/>
    <s v="0001-ARMADA DE LA REPUBLICA DOMINICANA"/>
    <x v="0"/>
    <s v="2.1-REMUNERACIONES Y CONTRIBUCIONES"/>
    <s v="2.1.5-CONTRIBUCIONES A LA SEGURIDAD SOCIAL"/>
    <s v="10-FONDO GENERAL"/>
  </r>
  <r>
    <s v="N"/>
    <n v="168416824.00999999"/>
    <n v="484386761"/>
    <s v="0203-MINISTERIO DE DEFENSA"/>
    <x v="0"/>
    <x v="0"/>
    <x v="0"/>
    <s v="1-SERVICIOS  GENERALES"/>
    <s v="1.3-Defensa nacional"/>
    <s v="1.3.01-Defensa militar"/>
    <s v="99-MULTIPROVINCIAL"/>
    <s v="00-N/A"/>
    <s v="0001-ARMADA DE LA REPUBLICA DOMINICANA"/>
    <x v="0"/>
    <s v="2.2-CONTRATACIÓN DE SERVICIOS"/>
    <s v="2.2.1-SERVICIOS BÁSICOS"/>
    <s v="10-FONDO GENERAL"/>
  </r>
  <r>
    <s v="N"/>
    <n v="2978370.11"/>
    <n v="5955000"/>
    <s v="0203-MINISTERIO DE DEFENSA"/>
    <x v="0"/>
    <x v="0"/>
    <x v="0"/>
    <s v="1-SERVICIOS  GENERALES"/>
    <s v="1.3-Defensa nacional"/>
    <s v="1.3.01-Defensa militar"/>
    <s v="99-MULTIPROVINCIAL"/>
    <s v="00-N/A"/>
    <s v="0001-ARMADA DE LA REPUBLICA DOMINICANA"/>
    <x v="0"/>
    <s v="2.2-CONTRATACIÓN DE SERVICIOS"/>
    <s v="2.2.2-PUBLICIDAD, IMPRESIÓN Y ENCUADERNACIÓN"/>
    <s v="10-FONDO GENERAL"/>
  </r>
  <r>
    <s v="N"/>
    <n v="0"/>
    <n v="30000"/>
    <s v="0203-MINISTERIO DE DEFENSA"/>
    <x v="0"/>
    <x v="0"/>
    <x v="0"/>
    <s v="1-SERVICIOS  GENERALES"/>
    <s v="1.3-Defensa nacional"/>
    <s v="1.3.01-Defensa militar"/>
    <s v="99-MULTIPROVINCIAL"/>
    <s v="00-N/A"/>
    <s v="0001-ARMADA DE LA REPUBLICA DOMINICANA"/>
    <x v="0"/>
    <s v="2.2-CONTRATACIÓN DE SERVICIOS"/>
    <s v="2.2.2-PUBLICIDAD, IMPRESIÓN Y ENCUADERNACIÓN"/>
    <s v="20-FONDOS CON DESTINO ESPECÍFICO"/>
  </r>
  <r>
    <s v="N"/>
    <n v="78031183.430000007"/>
    <n v="307659707"/>
    <s v="0203-MINISTERIO DE DEFENSA"/>
    <x v="0"/>
    <x v="0"/>
    <x v="0"/>
    <s v="1-SERVICIOS  GENERALES"/>
    <s v="1.3-Defensa nacional"/>
    <s v="1.3.01-Defensa militar"/>
    <s v="99-MULTIPROVINCIAL"/>
    <s v="00-N/A"/>
    <s v="0001-ARMADA DE LA REPUBLICA DOMINICANA"/>
    <x v="0"/>
    <s v="2.2-CONTRATACIÓN DE SERVICIOS"/>
    <s v="2.2.3-VIÁTICOS"/>
    <s v="10-FONDO GENERAL"/>
  </r>
  <r>
    <s v="N"/>
    <n v="0"/>
    <n v="1100000"/>
    <s v="0203-MINISTERIO DE DEFENSA"/>
    <x v="0"/>
    <x v="0"/>
    <x v="0"/>
    <s v="1-SERVICIOS  GENERALES"/>
    <s v="1.3-Defensa nacional"/>
    <s v="1.3.01-Defensa militar"/>
    <s v="99-MULTIPROVINCIAL"/>
    <s v="00-N/A"/>
    <s v="0001-ARMADA DE LA REPUBLICA DOMINICANA"/>
    <x v="0"/>
    <s v="2.2-CONTRATACIÓN DE SERVICIOS"/>
    <s v="2.2.3-VIÁTICOS"/>
    <s v="20-FONDOS CON DESTINO ESPECÍFICO"/>
  </r>
  <r>
    <s v="N"/>
    <n v="7036032.9500000002"/>
    <n v="20682220"/>
    <s v="0203-MINISTERIO DE DEFENSA"/>
    <x v="0"/>
    <x v="0"/>
    <x v="0"/>
    <s v="1-SERVICIOS  GENERALES"/>
    <s v="1.3-Defensa nacional"/>
    <s v="1.3.01-Defensa militar"/>
    <s v="99-MULTIPROVINCIAL"/>
    <s v="00-N/A"/>
    <s v="0001-ARMADA DE LA REPUBLICA DOMINICANA"/>
    <x v="0"/>
    <s v="2.2-CONTRATACIÓN DE SERVICIOS"/>
    <s v="2.2.4-TRANSPORTE Y ALMACENAJE"/>
    <s v="10-FONDO GENERAL"/>
  </r>
  <r>
    <s v="N"/>
    <n v="0"/>
    <n v="2323026"/>
    <s v="0203-MINISTERIO DE DEFENSA"/>
    <x v="0"/>
    <x v="0"/>
    <x v="0"/>
    <s v="1-SERVICIOS  GENERALES"/>
    <s v="1.3-Defensa nacional"/>
    <s v="1.3.01-Defensa militar"/>
    <s v="99-MULTIPROVINCIAL"/>
    <s v="00-N/A"/>
    <s v="0001-ARMADA DE LA REPUBLICA DOMINICANA"/>
    <x v="0"/>
    <s v="2.2-CONTRATACIÓN DE SERVICIOS"/>
    <s v="2.2.4-TRANSPORTE Y ALMACENAJE"/>
    <s v="20-FONDOS CON DESTINO ESPECÍFICO"/>
  </r>
  <r>
    <s v="N"/>
    <n v="31132073.809999999"/>
    <n v="110921743"/>
    <s v="0203-MINISTERIO DE DEFENSA"/>
    <x v="0"/>
    <x v="0"/>
    <x v="0"/>
    <s v="1-SERVICIOS  GENERALES"/>
    <s v="1.3-Defensa nacional"/>
    <s v="1.3.01-Defensa militar"/>
    <s v="99-MULTIPROVINCIAL"/>
    <s v="00-N/A"/>
    <s v="0001-ARMADA DE LA REPUBLICA DOMINICANA"/>
    <x v="0"/>
    <s v="2.2-CONTRATACIÓN DE SERVICIOS"/>
    <s v="2.2.5-ALQUILERES Y RENTAS"/>
    <s v="10-FONDO GENERAL"/>
  </r>
  <r>
    <s v="N"/>
    <n v="0"/>
    <n v="747374"/>
    <s v="0203-MINISTERIO DE DEFENSA"/>
    <x v="0"/>
    <x v="0"/>
    <x v="0"/>
    <s v="1-SERVICIOS  GENERALES"/>
    <s v="1.3-Defensa nacional"/>
    <s v="1.3.01-Defensa militar"/>
    <s v="99-MULTIPROVINCIAL"/>
    <s v="00-N/A"/>
    <s v="0001-ARMADA DE LA REPUBLICA DOMINICANA"/>
    <x v="0"/>
    <s v="2.2-CONTRATACIÓN DE SERVICIOS"/>
    <s v="2.2.5-ALQUILERES Y RENTAS"/>
    <s v="20-FONDOS CON DESTINO ESPECÍFICO"/>
  </r>
  <r>
    <s v="N"/>
    <n v="501199340.04000002"/>
    <n v="840587118"/>
    <s v="0203-MINISTERIO DE DEFENSA"/>
    <x v="0"/>
    <x v="0"/>
    <x v="0"/>
    <s v="1-SERVICIOS  GENERALES"/>
    <s v="1.3-Defensa nacional"/>
    <s v="1.3.01-Defensa militar"/>
    <s v="99-MULTIPROVINCIAL"/>
    <s v="00-N/A"/>
    <s v="0001-ARMADA DE LA REPUBLICA DOMINICANA"/>
    <x v="0"/>
    <s v="2.2-CONTRATACIÓN DE SERVICIOS"/>
    <s v="2.2.6-SEGUROS"/>
    <s v="10-FONDO GENERAL"/>
  </r>
  <r>
    <s v="N"/>
    <n v="31750000"/>
    <n v="93003600"/>
    <s v="0203-MINISTERIO DE DEFENSA"/>
    <x v="0"/>
    <x v="0"/>
    <x v="0"/>
    <s v="1-SERVICIOS  GENERALES"/>
    <s v="1.3-Defensa nacional"/>
    <s v="1.3.01-Defensa militar"/>
    <s v="99-MULTIPROVINCIAL"/>
    <s v="00-N/A"/>
    <s v="0001-ARMADA DE LA REPUBLICA DOMINICANA"/>
    <x v="0"/>
    <s v="2.2-CONTRATACIÓN DE SERVICIOS"/>
    <s v="2.2.6-SEGUROS"/>
    <s v="20-FONDOS CON DESTINO ESPECÍFICO"/>
  </r>
  <r>
    <s v="N"/>
    <n v="19671580.34"/>
    <n v="329234004"/>
    <s v="0203-MINISTERIO DE DEFENSA"/>
    <x v="0"/>
    <x v="0"/>
    <x v="0"/>
    <s v="1-SERVICIOS  GENERALES"/>
    <s v="1.3-Defensa nacional"/>
    <s v="1.3.01-Defensa militar"/>
    <s v="99-MULTIPROVINCIAL"/>
    <s v="00-N/A"/>
    <s v="0001-ARMADA DE LA REPUBLICA DOMINICANA"/>
    <x v="0"/>
    <s v="2.2-CONTRATACIÓN DE SERVICIOS"/>
    <s v="2.2.7-SERVICIOS DE CONSERVACIÓN, REPARACIONES MENORES E INSTALACIONES TEMPORALES"/>
    <s v="10-FONDO GENERAL"/>
  </r>
  <r>
    <s v="N"/>
    <n v="6777472.6900000004"/>
    <n v="402000000"/>
    <s v="0203-MINISTERIO DE DEFENSA"/>
    <x v="0"/>
    <x v="0"/>
    <x v="0"/>
    <s v="1-SERVICIOS  GENERALES"/>
    <s v="1.3-Defensa nacional"/>
    <s v="1.3.01-Defensa militar"/>
    <s v="99-MULTIPROVINCIAL"/>
    <s v="00-N/A"/>
    <s v="0001-ARMADA DE LA REPUBLICA DOMINICANA"/>
    <x v="0"/>
    <s v="2.2-CONTRATACIÓN DE SERVICIOS"/>
    <s v="2.2.7-SERVICIOS DE CONSERVACIÓN, REPARACIONES MENORES E INSTALACIONES TEMPORALES"/>
    <s v="20-FONDOS CON DESTINO ESPECÍFICO"/>
  </r>
  <r>
    <s v="N"/>
    <n v="26505490.399999999"/>
    <n v="25352642"/>
    <s v="0203-MINISTERIO DE DEFENSA"/>
    <x v="0"/>
    <x v="0"/>
    <x v="0"/>
    <s v="1-SERVICIOS  GENERALES"/>
    <s v="1.3-Defensa nacional"/>
    <s v="1.3.01-Defensa militar"/>
    <s v="99-MULTIPROVINCIAL"/>
    <s v="00-N/A"/>
    <s v="0001-ARMADA DE LA REPUBLICA DOMINICANA"/>
    <x v="0"/>
    <s v="2.2-CONTRATACIÓN DE SERVICIOS"/>
    <s v="2.2.8-OTROS SERVICIOS NO INCLUIDOS EN CONCEPTOS ANTERIORES"/>
    <s v="10-FONDO GENERAL"/>
  </r>
  <r>
    <s v="N"/>
    <n v="169849091"/>
    <n v="102965982"/>
    <s v="0203-MINISTERIO DE DEFENSA"/>
    <x v="0"/>
    <x v="0"/>
    <x v="0"/>
    <s v="1-SERVICIOS  GENERALES"/>
    <s v="1.3-Defensa nacional"/>
    <s v="1.3.01-Defensa militar"/>
    <s v="99-MULTIPROVINCIAL"/>
    <s v="00-N/A"/>
    <s v="0001-ARMADA DE LA REPUBLICA DOMINICANA"/>
    <x v="0"/>
    <s v="2.2-CONTRATACIÓN DE SERVICIOS"/>
    <s v="2.2.8-OTROS SERVICIOS NO INCLUIDOS EN CONCEPTOS ANTERIORES"/>
    <s v="20-FONDOS CON DESTINO ESPECÍFICO"/>
  </r>
  <r>
    <s v="N"/>
    <n v="8602155.75"/>
    <n v="10850000"/>
    <s v="0203-MINISTERIO DE DEFENSA"/>
    <x v="0"/>
    <x v="0"/>
    <x v="0"/>
    <s v="1-SERVICIOS  GENERALES"/>
    <s v="1.3-Defensa nacional"/>
    <s v="1.3.01-Defensa militar"/>
    <s v="99-MULTIPROVINCIAL"/>
    <s v="00-N/A"/>
    <s v="0001-ARMADA DE LA REPUBLICA DOMINICANA"/>
    <x v="0"/>
    <s v="2.2-CONTRATACIÓN DE SERVICIOS"/>
    <s v="2.2.9-OTRAS CONTRATACIONES DE SERVICIOS"/>
    <s v="10-FONDO GENERAL"/>
  </r>
  <r>
    <s v="N"/>
    <n v="428198.40000000002"/>
    <n v="670000"/>
    <s v="0203-MINISTERIO DE DEFENSA"/>
    <x v="0"/>
    <x v="0"/>
    <x v="0"/>
    <s v="1-SERVICIOS  GENERALES"/>
    <s v="1.3-Defensa nacional"/>
    <s v="1.3.01-Defensa militar"/>
    <s v="99-MULTIPROVINCIAL"/>
    <s v="00-N/A"/>
    <s v="0001-ARMADA DE LA REPUBLICA DOMINICANA"/>
    <x v="0"/>
    <s v="2.2-CONTRATACIÓN DE SERVICIOS"/>
    <s v="2.2.9-OTRAS CONTRATACIONES DE SERVICIOS"/>
    <s v="20-FONDOS CON DESTINO ESPECÍFICO"/>
  </r>
  <r>
    <s v="N"/>
    <n v="299731354.54000002"/>
    <n v="950986118"/>
    <s v="0203-MINISTERIO DE DEFENSA"/>
    <x v="0"/>
    <x v="0"/>
    <x v="0"/>
    <s v="1-SERVICIOS  GENERALES"/>
    <s v="1.3-Defensa nacional"/>
    <s v="1.3.01-Defensa militar"/>
    <s v="99-MULTIPROVINCIAL"/>
    <s v="00-N/A"/>
    <s v="0001-ARMADA DE LA REPUBLICA DOMINICANA"/>
    <x v="0"/>
    <s v="2.3-MATERIALES Y SUMINISTROS"/>
    <s v="2.3.1-ALIMENTOS Y PRODUCTOS AGROFORESTALES"/>
    <s v="10-FONDO GENERAL"/>
  </r>
  <r>
    <s v="N"/>
    <n v="248626"/>
    <n v="9133845"/>
    <s v="0203-MINISTERIO DE DEFENSA"/>
    <x v="0"/>
    <x v="0"/>
    <x v="0"/>
    <s v="1-SERVICIOS  GENERALES"/>
    <s v="1.3-Defensa nacional"/>
    <s v="1.3.01-Defensa militar"/>
    <s v="99-MULTIPROVINCIAL"/>
    <s v="00-N/A"/>
    <s v="0001-ARMADA DE LA REPUBLICA DOMINICANA"/>
    <x v="0"/>
    <s v="2.3-MATERIALES Y SUMINISTROS"/>
    <s v="2.3.1-ALIMENTOS Y PRODUCTOS AGROFORESTALES"/>
    <s v="20-FONDOS CON DESTINO ESPECÍFICO"/>
  </r>
  <r>
    <s v="N"/>
    <n v="126889028.42"/>
    <n v="119770257"/>
    <s v="0203-MINISTERIO DE DEFENSA"/>
    <x v="0"/>
    <x v="0"/>
    <x v="0"/>
    <s v="1-SERVICIOS  GENERALES"/>
    <s v="1.3-Defensa nacional"/>
    <s v="1.3.01-Defensa militar"/>
    <s v="99-MULTIPROVINCIAL"/>
    <s v="00-N/A"/>
    <s v="0001-ARMADA DE LA REPUBLICA DOMINICANA"/>
    <x v="0"/>
    <s v="2.3-MATERIALES Y SUMINISTROS"/>
    <s v="2.3.2-TEXTILES Y VESTUARIOS"/>
    <s v="10-FONDO GENERAL"/>
  </r>
  <r>
    <s v="N"/>
    <n v="6635670.2000000002"/>
    <n v="35750000"/>
    <s v="0203-MINISTERIO DE DEFENSA"/>
    <x v="0"/>
    <x v="0"/>
    <x v="0"/>
    <s v="1-SERVICIOS  GENERALES"/>
    <s v="1.3-Defensa nacional"/>
    <s v="1.3.01-Defensa militar"/>
    <s v="99-MULTIPROVINCIAL"/>
    <s v="00-N/A"/>
    <s v="0001-ARMADA DE LA REPUBLICA DOMINICANA"/>
    <x v="0"/>
    <s v="2.3-MATERIALES Y SUMINISTROS"/>
    <s v="2.3.2-TEXTILES Y VESTUARIOS"/>
    <s v="20-FONDOS CON DESTINO ESPECÍFICO"/>
  </r>
  <r>
    <s v="N"/>
    <n v="8160758.1699999999"/>
    <n v="44399732"/>
    <s v="0203-MINISTERIO DE DEFENSA"/>
    <x v="0"/>
    <x v="0"/>
    <x v="0"/>
    <s v="1-SERVICIOS  GENERALES"/>
    <s v="1.3-Defensa nacional"/>
    <s v="1.3.01-Defensa militar"/>
    <s v="99-MULTIPROVINCIAL"/>
    <s v="00-N/A"/>
    <s v="0001-ARMADA DE LA REPUBLICA DOMINICANA"/>
    <x v="0"/>
    <s v="2.3-MATERIALES Y SUMINISTROS"/>
    <s v="2.3.3-PAPEL, CARTÓN E IMPRESOS"/>
    <s v="10-FONDO GENERAL"/>
  </r>
  <r>
    <s v="N"/>
    <n v="0"/>
    <n v="2279212"/>
    <s v="0203-MINISTERIO DE DEFENSA"/>
    <x v="0"/>
    <x v="0"/>
    <x v="0"/>
    <s v="1-SERVICIOS  GENERALES"/>
    <s v="1.3-Defensa nacional"/>
    <s v="1.3.01-Defensa militar"/>
    <s v="99-MULTIPROVINCIAL"/>
    <s v="00-N/A"/>
    <s v="0001-ARMADA DE LA REPUBLICA DOMINICANA"/>
    <x v="0"/>
    <s v="2.3-MATERIALES Y SUMINISTROS"/>
    <s v="2.3.3-PAPEL, CARTÓN E IMPRESOS"/>
    <s v="20-FONDOS CON DESTINO ESPECÍFICO"/>
  </r>
  <r>
    <s v="N"/>
    <n v="5637652.3700000001"/>
    <n v="5894000"/>
    <s v="0203-MINISTERIO DE DEFENSA"/>
    <x v="0"/>
    <x v="0"/>
    <x v="0"/>
    <s v="1-SERVICIOS  GENERALES"/>
    <s v="1.3-Defensa nacional"/>
    <s v="1.3.01-Defensa militar"/>
    <s v="99-MULTIPROVINCIAL"/>
    <s v="00-N/A"/>
    <s v="0001-ARMADA DE LA REPUBLICA DOMINICANA"/>
    <x v="0"/>
    <s v="2.3-MATERIALES Y SUMINISTROS"/>
    <s v="2.3.4-PRODUCTOS FARMACÉUTICOS"/>
    <s v="10-FONDO GENERAL"/>
  </r>
  <r>
    <s v="N"/>
    <n v="29484929.629999999"/>
    <n v="19486160"/>
    <s v="0203-MINISTERIO DE DEFENSA"/>
    <x v="0"/>
    <x v="0"/>
    <x v="0"/>
    <s v="1-SERVICIOS  GENERALES"/>
    <s v="1.3-Defensa nacional"/>
    <s v="1.3.01-Defensa militar"/>
    <s v="99-MULTIPROVINCIAL"/>
    <s v="00-N/A"/>
    <s v="0001-ARMADA DE LA REPUBLICA DOMINICANA"/>
    <x v="0"/>
    <s v="2.3-MATERIALES Y SUMINISTROS"/>
    <s v="2.3.5-CUERO, CAUCHO Y PLÁSTICO"/>
    <s v="10-FONDO GENERAL"/>
  </r>
  <r>
    <s v="N"/>
    <n v="0"/>
    <n v="47704374"/>
    <s v="0203-MINISTERIO DE DEFENSA"/>
    <x v="0"/>
    <x v="0"/>
    <x v="0"/>
    <s v="1-SERVICIOS  GENERALES"/>
    <s v="1.3-Defensa nacional"/>
    <s v="1.3.01-Defensa militar"/>
    <s v="99-MULTIPROVINCIAL"/>
    <s v="00-N/A"/>
    <s v="0001-ARMADA DE LA REPUBLICA DOMINICANA"/>
    <x v="0"/>
    <s v="2.3-MATERIALES Y SUMINISTROS"/>
    <s v="2.3.5-CUERO, CAUCHO Y PLÁSTICO"/>
    <s v="20-FONDOS CON DESTINO ESPECÍFICO"/>
  </r>
  <r>
    <s v="N"/>
    <n v="4856450.46"/>
    <n v="33145237"/>
    <s v="0203-MINISTERIO DE DEFENSA"/>
    <x v="0"/>
    <x v="0"/>
    <x v="0"/>
    <s v="1-SERVICIOS  GENERALES"/>
    <s v="1.3-Defensa nacional"/>
    <s v="1.3.01-Defensa militar"/>
    <s v="99-MULTIPROVINCIAL"/>
    <s v="00-N/A"/>
    <s v="0001-ARMADA DE LA REPUBLICA DOMINICANA"/>
    <x v="0"/>
    <s v="2.3-MATERIALES Y SUMINISTROS"/>
    <s v="2.3.6-PRODUCTOS DE MINERALES, METÁLICOS Y NO METÁLICOS"/>
    <s v="10-FONDO GENERAL"/>
  </r>
  <r>
    <s v="N"/>
    <n v="10454.799999999999"/>
    <n v="10074997"/>
    <s v="0203-MINISTERIO DE DEFENSA"/>
    <x v="0"/>
    <x v="0"/>
    <x v="0"/>
    <s v="1-SERVICIOS  GENERALES"/>
    <s v="1.3-Defensa nacional"/>
    <s v="1.3.01-Defensa militar"/>
    <s v="99-MULTIPROVINCIAL"/>
    <s v="00-N/A"/>
    <s v="0001-ARMADA DE LA REPUBLICA DOMINICANA"/>
    <x v="0"/>
    <s v="2.3-MATERIALES Y SUMINISTROS"/>
    <s v="2.3.6-PRODUCTOS DE MINERALES, METÁLICOS Y NO METÁLICOS"/>
    <s v="20-FONDOS CON DESTINO ESPECÍFICO"/>
  </r>
  <r>
    <s v="N"/>
    <n v="265494602.30000001"/>
    <n v="997546708"/>
    <s v="0203-MINISTERIO DE DEFENSA"/>
    <x v="0"/>
    <x v="0"/>
    <x v="0"/>
    <s v="1-SERVICIOS  GENERALES"/>
    <s v="1.3-Defensa nacional"/>
    <s v="1.3.01-Defensa militar"/>
    <s v="99-MULTIPROVINCIAL"/>
    <s v="00-N/A"/>
    <s v="0001-ARMADA DE LA REPUBLICA DOMINICANA"/>
    <x v="0"/>
    <s v="2.3-MATERIALES Y SUMINISTROS"/>
    <s v="2.3.7-COMBUSTIBLES, LUBRICANTES, PRODUCTOS QUÍMICOS Y CONEXOS"/>
    <s v="10-FONDO GENERAL"/>
  </r>
  <r>
    <s v="N"/>
    <n v="2562960"/>
    <n v="81335000"/>
    <s v="0203-MINISTERIO DE DEFENSA"/>
    <x v="0"/>
    <x v="0"/>
    <x v="0"/>
    <s v="1-SERVICIOS  GENERALES"/>
    <s v="1.3-Defensa nacional"/>
    <s v="1.3.01-Defensa militar"/>
    <s v="99-MULTIPROVINCIAL"/>
    <s v="00-N/A"/>
    <s v="0001-ARMADA DE LA REPUBLICA DOMINICANA"/>
    <x v="0"/>
    <s v="2.3-MATERIALES Y SUMINISTROS"/>
    <s v="2.3.7-COMBUSTIBLES, LUBRICANTES, PRODUCTOS QUÍMICOS Y CONEXOS"/>
    <s v="20-FONDOS CON DESTINO ESPECÍFICO"/>
  </r>
  <r>
    <s v="N"/>
    <n v="94668183"/>
    <n v="140600621"/>
    <s v="0203-MINISTERIO DE DEFENSA"/>
    <x v="0"/>
    <x v="0"/>
    <x v="0"/>
    <s v="1-SERVICIOS  GENERALES"/>
    <s v="1.3-Defensa nacional"/>
    <s v="1.3.01-Defensa militar"/>
    <s v="99-MULTIPROVINCIAL"/>
    <s v="00-N/A"/>
    <s v="0001-ARMADA DE LA REPUBLICA DOMINICANA"/>
    <x v="0"/>
    <s v="2.3-MATERIALES Y SUMINISTROS"/>
    <s v="2.3.9-PRODUCTOS Y ÚTILES VARIOS"/>
    <s v="10-FONDO GENERAL"/>
  </r>
  <r>
    <s v="N"/>
    <n v="139114227.97999999"/>
    <n v="642926276"/>
    <s v="0203-MINISTERIO DE DEFENSA"/>
    <x v="0"/>
    <x v="0"/>
    <x v="0"/>
    <s v="1-SERVICIOS  GENERALES"/>
    <s v="1.3-Defensa nacional"/>
    <s v="1.3.01-Defensa militar"/>
    <s v="99-MULTIPROVINCIAL"/>
    <s v="00-N/A"/>
    <s v="0001-ARMADA DE LA REPUBLICA DOMINICANA"/>
    <x v="0"/>
    <s v="2.3-MATERIALES Y SUMINISTROS"/>
    <s v="2.3.9-PRODUCTOS Y ÚTILES VARIOS"/>
    <s v="20-FONDOS CON DESTINO ESPECÍFICO"/>
  </r>
  <r>
    <s v="N"/>
    <n v="10379757"/>
    <n v="33987897"/>
    <s v="0203-MINISTERIO DE DEFENSA"/>
    <x v="0"/>
    <x v="0"/>
    <x v="0"/>
    <s v="1-SERVICIOS  GENERALES"/>
    <s v="1.3-Defensa nacional"/>
    <s v="1.3.01-Defensa militar"/>
    <s v="99-MULTIPROVINCIAL"/>
    <s v="00-N/A"/>
    <s v="0002-DIRECCION GENERAL DE DRAGAS, PRESAS Y BALIZAMIENTO, M.G"/>
    <x v="0"/>
    <s v="2.1-REMUNERACIONES Y CONTRIBUCIONES"/>
    <s v="2.1.1-REMUNERACIONES"/>
    <s v="10-FONDO GENERAL"/>
  </r>
  <r>
    <s v="N"/>
    <n v="124533.32"/>
    <n v="373600"/>
    <s v="0203-MINISTERIO DE DEFENSA"/>
    <x v="0"/>
    <x v="0"/>
    <x v="0"/>
    <s v="1-SERVICIOS  GENERALES"/>
    <s v="1.3-Defensa nacional"/>
    <s v="1.3.01-Defensa militar"/>
    <s v="99-MULTIPROVINCIAL"/>
    <s v="00-N/A"/>
    <s v="0002-DIRECCION GENERAL DE DRAGAS, PRESAS Y BALIZAMIENTO, M.G"/>
    <x v="0"/>
    <s v="2.1-REMUNERACIONES Y CONTRIBUCIONES"/>
    <s v="2.1.2-SOBRESUELDOS"/>
    <s v="10-FONDO GENERAL"/>
  </r>
  <r>
    <s v="N"/>
    <n v="382911.52"/>
    <n v="1170095"/>
    <s v="0203-MINISTERIO DE DEFENSA"/>
    <x v="0"/>
    <x v="0"/>
    <x v="0"/>
    <s v="1-SERVICIOS  GENERALES"/>
    <s v="1.3-Defensa nacional"/>
    <s v="1.3.01-Defensa militar"/>
    <s v="99-MULTIPROVINCIAL"/>
    <s v="00-N/A"/>
    <s v="0002-DIRECCION GENERAL DE DRAGAS, PRESAS Y BALIZAMIENTO, M.G"/>
    <x v="0"/>
    <s v="2.1-REMUNERACIONES Y CONTRIBUCIONES"/>
    <s v="2.1.5-CONTRIBUCIONES A LA SEGURIDAD SOCIAL"/>
    <s v="10-FONDO GENERAL"/>
  </r>
  <r>
    <s v="N"/>
    <n v="471104.81"/>
    <n v="2324499"/>
    <s v="0203-MINISTERIO DE DEFENSA"/>
    <x v="0"/>
    <x v="0"/>
    <x v="0"/>
    <s v="1-SERVICIOS  GENERALES"/>
    <s v="1.3-Defensa nacional"/>
    <s v="1.3.01-Defensa militar"/>
    <s v="99-MULTIPROVINCIAL"/>
    <s v="00-N/A"/>
    <s v="0002-DIRECCION GENERAL DE DRAGAS, PRESAS Y BALIZAMIENTO, M.G"/>
    <x v="0"/>
    <s v="2.2-CONTRATACIÓN DE SERVICIOS"/>
    <s v="2.2.1-SERVICIOS BÁSICOS"/>
    <s v="10-FONDO GENERAL"/>
  </r>
  <r>
    <s v="N"/>
    <n v="58779.06"/>
    <n v="179000"/>
    <s v="0203-MINISTERIO DE DEFENSA"/>
    <x v="0"/>
    <x v="0"/>
    <x v="0"/>
    <s v="1-SERVICIOS  GENERALES"/>
    <s v="1.3-Defensa nacional"/>
    <s v="1.3.01-Defensa militar"/>
    <s v="99-MULTIPROVINCIAL"/>
    <s v="00-N/A"/>
    <s v="0002-DIRECCION GENERAL DE DRAGAS, PRESAS Y BALIZAMIENTO, M.G"/>
    <x v="0"/>
    <s v="2.2-CONTRATACIÓN DE SERVICIOS"/>
    <s v="2.2.2-PUBLICIDAD, IMPRESIÓN Y ENCUADERNACIÓN"/>
    <s v="10-FONDO GENERAL"/>
  </r>
  <r>
    <s v="N"/>
    <n v="0"/>
    <n v="500000"/>
    <s v="0203-MINISTERIO DE DEFENSA"/>
    <x v="0"/>
    <x v="0"/>
    <x v="0"/>
    <s v="1-SERVICIOS  GENERALES"/>
    <s v="1.3-Defensa nacional"/>
    <s v="1.3.01-Defensa militar"/>
    <s v="99-MULTIPROVINCIAL"/>
    <s v="00-N/A"/>
    <s v="0002-DIRECCION GENERAL DE DRAGAS, PRESAS Y BALIZAMIENTO, M.G"/>
    <x v="0"/>
    <s v="2.2-CONTRATACIÓN DE SERVICIOS"/>
    <s v="2.2.3-VIÁTICOS"/>
    <s v="20-FONDOS CON DESTINO ESPECÍFICO"/>
  </r>
  <r>
    <s v="N"/>
    <n v="0"/>
    <n v="10000"/>
    <s v="0203-MINISTERIO DE DEFENSA"/>
    <x v="0"/>
    <x v="0"/>
    <x v="0"/>
    <s v="1-SERVICIOS  GENERALES"/>
    <s v="1.3-Defensa nacional"/>
    <s v="1.3.01-Defensa militar"/>
    <s v="99-MULTIPROVINCIAL"/>
    <s v="00-N/A"/>
    <s v="0002-DIRECCION GENERAL DE DRAGAS, PRESAS Y BALIZAMIENTO, M.G"/>
    <x v="0"/>
    <s v="2.2-CONTRATACIÓN DE SERVICIOS"/>
    <s v="2.2.4-TRANSPORTE Y ALMACENAJE"/>
    <s v="20-FONDOS CON DESTINO ESPECÍFICO"/>
  </r>
  <r>
    <s v="N"/>
    <n v="0"/>
    <n v="80000"/>
    <s v="0203-MINISTERIO DE DEFENSA"/>
    <x v="0"/>
    <x v="0"/>
    <x v="0"/>
    <s v="1-SERVICIOS  GENERALES"/>
    <s v="1.3-Defensa nacional"/>
    <s v="1.3.01-Defensa militar"/>
    <s v="99-MULTIPROVINCIAL"/>
    <s v="00-N/A"/>
    <s v="0002-DIRECCION GENERAL DE DRAGAS, PRESAS Y BALIZAMIENTO, M.G"/>
    <x v="0"/>
    <s v="2.2-CONTRATACIÓN DE SERVICIOS"/>
    <s v="2.2.5-ALQUILERES Y RENTAS"/>
    <s v="20-FONDOS CON DESTINO ESPECÍFICO"/>
  </r>
  <r>
    <s v="N"/>
    <n v="0"/>
    <n v="180000"/>
    <s v="0203-MINISTERIO DE DEFENSA"/>
    <x v="0"/>
    <x v="0"/>
    <x v="0"/>
    <s v="1-SERVICIOS  GENERALES"/>
    <s v="1.3-Defensa nacional"/>
    <s v="1.3.01-Defensa militar"/>
    <s v="99-MULTIPROVINCIAL"/>
    <s v="00-N/A"/>
    <s v="0002-DIRECCION GENERAL DE DRAGAS, PRESAS Y BALIZAMIENTO, M.G"/>
    <x v="0"/>
    <s v="2.2-CONTRATACIÓN DE SERVICIOS"/>
    <s v="2.2.6-SEGUROS"/>
    <s v="10-FONDO GENERAL"/>
  </r>
  <r>
    <s v="N"/>
    <n v="0"/>
    <n v="700000"/>
    <s v="0203-MINISTERIO DE DEFENSA"/>
    <x v="0"/>
    <x v="0"/>
    <x v="0"/>
    <s v="1-SERVICIOS  GENERALES"/>
    <s v="1.3-Defensa nacional"/>
    <s v="1.3.01-Defensa militar"/>
    <s v="99-MULTIPROVINCIAL"/>
    <s v="00-N/A"/>
    <s v="0002-DIRECCION GENERAL DE DRAGAS, PRESAS Y BALIZAMIENTO, M.G"/>
    <x v="0"/>
    <s v="2.2-CONTRATACIÓN DE SERVICIOS"/>
    <s v="2.2.7-SERVICIOS DE CONSERVACIÓN, REPARACIONES MENORES E INSTALACIONES TEMPORALES"/>
    <s v="10-FONDO GENERAL"/>
  </r>
  <r>
    <s v="N"/>
    <n v="599805.81999999995"/>
    <n v="100000"/>
    <s v="0203-MINISTERIO DE DEFENSA"/>
    <x v="0"/>
    <x v="0"/>
    <x v="0"/>
    <s v="1-SERVICIOS  GENERALES"/>
    <s v="1.3-Defensa nacional"/>
    <s v="1.3.01-Defensa militar"/>
    <s v="99-MULTIPROVINCIAL"/>
    <s v="00-N/A"/>
    <s v="0002-DIRECCION GENERAL DE DRAGAS, PRESAS Y BALIZAMIENTO, M.G"/>
    <x v="0"/>
    <s v="2.2-CONTRATACIÓN DE SERVICIOS"/>
    <s v="2.2.7-SERVICIOS DE CONSERVACIÓN, REPARACIONES MENORES E INSTALACIONES TEMPORALES"/>
    <s v="20-FONDOS CON DESTINO ESPECÍFICO"/>
  </r>
  <r>
    <s v="N"/>
    <n v="0"/>
    <n v="100000"/>
    <s v="0203-MINISTERIO DE DEFENSA"/>
    <x v="0"/>
    <x v="0"/>
    <x v="0"/>
    <s v="1-SERVICIOS  GENERALES"/>
    <s v="1.3-Defensa nacional"/>
    <s v="1.3.01-Defensa militar"/>
    <s v="99-MULTIPROVINCIAL"/>
    <s v="00-N/A"/>
    <s v="0002-DIRECCION GENERAL DE DRAGAS, PRESAS Y BALIZAMIENTO, M.G"/>
    <x v="0"/>
    <s v="2.2-CONTRATACIÓN DE SERVICIOS"/>
    <s v="2.2.8-OTROS SERVICIOS NO INCLUIDOS EN CONCEPTOS ANTERIORES"/>
    <s v="20-FONDOS CON DESTINO ESPECÍFICO"/>
  </r>
  <r>
    <s v="N"/>
    <n v="0"/>
    <n v="250000"/>
    <s v="0203-MINISTERIO DE DEFENSA"/>
    <x v="0"/>
    <x v="0"/>
    <x v="0"/>
    <s v="1-SERVICIOS  GENERALES"/>
    <s v="1.3-Defensa nacional"/>
    <s v="1.3.01-Defensa militar"/>
    <s v="99-MULTIPROVINCIAL"/>
    <s v="00-N/A"/>
    <s v="0002-DIRECCION GENERAL DE DRAGAS, PRESAS Y BALIZAMIENTO, M.G"/>
    <x v="0"/>
    <s v="2.2-CONTRATACIÓN DE SERVICIOS"/>
    <s v="2.2.9-OTRAS CONTRATACIONES DE SERVICIOS"/>
    <s v="10-FONDO GENERAL"/>
  </r>
  <r>
    <s v="N"/>
    <n v="1671177.65"/>
    <n v="4106000"/>
    <s v="0203-MINISTERIO DE DEFENSA"/>
    <x v="0"/>
    <x v="0"/>
    <x v="0"/>
    <s v="1-SERVICIOS  GENERALES"/>
    <s v="1.3-Defensa nacional"/>
    <s v="1.3.01-Defensa militar"/>
    <s v="99-MULTIPROVINCIAL"/>
    <s v="00-N/A"/>
    <s v="0002-DIRECCION GENERAL DE DRAGAS, PRESAS Y BALIZAMIENTO, M.G"/>
    <x v="0"/>
    <s v="2.3-MATERIALES Y SUMINISTROS"/>
    <s v="2.3.1-ALIMENTOS Y PRODUCTOS AGROFORESTALES"/>
    <s v="10-FONDO GENERAL"/>
  </r>
  <r>
    <s v="N"/>
    <n v="11658.4"/>
    <n v="1500000"/>
    <s v="0203-MINISTERIO DE DEFENSA"/>
    <x v="0"/>
    <x v="0"/>
    <x v="0"/>
    <s v="1-SERVICIOS  GENERALES"/>
    <s v="1.3-Defensa nacional"/>
    <s v="1.3.01-Defensa militar"/>
    <s v="99-MULTIPROVINCIAL"/>
    <s v="00-N/A"/>
    <s v="0002-DIRECCION GENERAL DE DRAGAS, PRESAS Y BALIZAMIENTO, M.G"/>
    <x v="0"/>
    <s v="2.3-MATERIALES Y SUMINISTROS"/>
    <s v="2.3.2-TEXTILES Y VESTUARIOS"/>
    <s v="10-FONDO GENERAL"/>
  </r>
  <r>
    <s v="N"/>
    <n v="79886"/>
    <n v="450000"/>
    <s v="0203-MINISTERIO DE DEFENSA"/>
    <x v="0"/>
    <x v="0"/>
    <x v="0"/>
    <s v="1-SERVICIOS  GENERALES"/>
    <s v="1.3-Defensa nacional"/>
    <s v="1.3.01-Defensa militar"/>
    <s v="99-MULTIPROVINCIAL"/>
    <s v="00-N/A"/>
    <s v="0002-DIRECCION GENERAL DE DRAGAS, PRESAS Y BALIZAMIENTO, M.G"/>
    <x v="0"/>
    <s v="2.3-MATERIALES Y SUMINISTROS"/>
    <s v="2.3.3-PAPEL, CARTÓN E IMPRESOS"/>
    <s v="10-FONDO GENERAL"/>
  </r>
  <r>
    <s v="N"/>
    <n v="1302632.1399999999"/>
    <n v="2381400"/>
    <s v="0203-MINISTERIO DE DEFENSA"/>
    <x v="0"/>
    <x v="0"/>
    <x v="0"/>
    <s v="1-SERVICIOS  GENERALES"/>
    <s v="1.3-Defensa nacional"/>
    <s v="1.3.01-Defensa militar"/>
    <s v="99-MULTIPROVINCIAL"/>
    <s v="00-N/A"/>
    <s v="0002-DIRECCION GENERAL DE DRAGAS, PRESAS Y BALIZAMIENTO, M.G"/>
    <x v="0"/>
    <s v="2.3-MATERIALES Y SUMINISTROS"/>
    <s v="2.3.4-PRODUCTOS FARMACÉUTICOS"/>
    <s v="10-FONDO GENERAL"/>
  </r>
  <r>
    <s v="N"/>
    <n v="0"/>
    <n v="730000"/>
    <s v="0203-MINISTERIO DE DEFENSA"/>
    <x v="0"/>
    <x v="0"/>
    <x v="0"/>
    <s v="1-SERVICIOS  GENERALES"/>
    <s v="1.3-Defensa nacional"/>
    <s v="1.3.01-Defensa militar"/>
    <s v="99-MULTIPROVINCIAL"/>
    <s v="00-N/A"/>
    <s v="0002-DIRECCION GENERAL DE DRAGAS, PRESAS Y BALIZAMIENTO, M.G"/>
    <x v="0"/>
    <s v="2.3-MATERIALES Y SUMINISTROS"/>
    <s v="2.3.5-CUERO, CAUCHO Y PLÁSTICO"/>
    <s v="10-FONDO GENERAL"/>
  </r>
  <r>
    <s v="N"/>
    <n v="432645.7"/>
    <n v="1711574"/>
    <s v="0203-MINISTERIO DE DEFENSA"/>
    <x v="0"/>
    <x v="0"/>
    <x v="0"/>
    <s v="1-SERVICIOS  GENERALES"/>
    <s v="1.3-Defensa nacional"/>
    <s v="1.3.01-Defensa militar"/>
    <s v="99-MULTIPROVINCIAL"/>
    <s v="00-N/A"/>
    <s v="0002-DIRECCION GENERAL DE DRAGAS, PRESAS Y BALIZAMIENTO, M.G"/>
    <x v="0"/>
    <s v="2.3-MATERIALES Y SUMINISTROS"/>
    <s v="2.3.6-PRODUCTOS DE MINERALES, METÁLICOS Y NO METÁLICOS"/>
    <s v="10-FONDO GENERAL"/>
  </r>
  <r>
    <s v="N"/>
    <n v="9487726.6699999999"/>
    <n v="23797797"/>
    <s v="0203-MINISTERIO DE DEFENSA"/>
    <x v="0"/>
    <x v="0"/>
    <x v="0"/>
    <s v="1-SERVICIOS  GENERALES"/>
    <s v="1.3-Defensa nacional"/>
    <s v="1.3.01-Defensa militar"/>
    <s v="99-MULTIPROVINCIAL"/>
    <s v="00-N/A"/>
    <s v="0002-DIRECCION GENERAL DE DRAGAS, PRESAS Y BALIZAMIENTO, M.G"/>
    <x v="0"/>
    <s v="2.3-MATERIALES Y SUMINISTROS"/>
    <s v="2.3.7-COMBUSTIBLES, LUBRICANTES, PRODUCTOS QUÍMICOS Y CONEXOS"/>
    <s v="10-FONDO GENERAL"/>
  </r>
  <r>
    <s v="N"/>
    <n v="0"/>
    <n v="550000"/>
    <s v="0203-MINISTERIO DE DEFENSA"/>
    <x v="0"/>
    <x v="0"/>
    <x v="0"/>
    <s v="1-SERVICIOS  GENERALES"/>
    <s v="1.3-Defensa nacional"/>
    <s v="1.3.01-Defensa militar"/>
    <s v="99-MULTIPROVINCIAL"/>
    <s v="00-N/A"/>
    <s v="0002-DIRECCION GENERAL DE DRAGAS, PRESAS Y BALIZAMIENTO, M.G"/>
    <x v="0"/>
    <s v="2.3-MATERIALES Y SUMINISTROS"/>
    <s v="2.3.7-COMBUSTIBLES, LUBRICANTES, PRODUCTOS QUÍMICOS Y CONEXOS"/>
    <s v="20-FONDOS CON DESTINO ESPECÍFICO"/>
  </r>
  <r>
    <s v="N"/>
    <n v="1622419.87"/>
    <n v="3349091"/>
    <s v="0203-MINISTERIO DE DEFENSA"/>
    <x v="0"/>
    <x v="0"/>
    <x v="0"/>
    <s v="1-SERVICIOS  GENERALES"/>
    <s v="1.3-Defensa nacional"/>
    <s v="1.3.01-Defensa militar"/>
    <s v="99-MULTIPROVINCIAL"/>
    <s v="00-N/A"/>
    <s v="0002-DIRECCION GENERAL DE DRAGAS, PRESAS Y BALIZAMIENTO, M.G"/>
    <x v="0"/>
    <s v="2.3-MATERIALES Y SUMINISTROS"/>
    <s v="2.3.9-PRODUCTOS Y ÚTILES VARIOS"/>
    <s v="10-FONDO GENERAL"/>
  </r>
  <r>
    <s v="N"/>
    <n v="0"/>
    <n v="860000"/>
    <s v="0203-MINISTERIO DE DEFENSA"/>
    <x v="0"/>
    <x v="0"/>
    <x v="0"/>
    <s v="1-SERVICIOS  GENERALES"/>
    <s v="1.3-Defensa nacional"/>
    <s v="1.3.01-Defensa militar"/>
    <s v="99-MULTIPROVINCIAL"/>
    <s v="00-N/A"/>
    <s v="0002-DIRECCION GENERAL DE DRAGAS, PRESAS Y BALIZAMIENTO, M.G"/>
    <x v="0"/>
    <s v="2.3-MATERIALES Y SUMINISTROS"/>
    <s v="2.3.9-PRODUCTOS Y ÚTILES VARIOS"/>
    <s v="20-FONDOS CON DESTINO ESPECÍFICO"/>
  </r>
  <r>
    <s v="N"/>
    <n v="0"/>
    <n v="0"/>
    <s v="0203-MINISTERIO DE DEFENSA"/>
    <x v="0"/>
    <x v="0"/>
    <x v="0"/>
    <s v="1-SERVICIOS  GENERALES"/>
    <s v="1.3-Defensa nacional"/>
    <s v="1.3.01-Defensa militar"/>
    <s v="99-MULTIPROVINCIAL"/>
    <s v="00-N/A"/>
    <s v="0002-DIRECCION GENERAL DE DRAGAS, PRESAS Y BALIZAMIENTO, M.G"/>
    <x v="0"/>
    <s v="2.3-MATERIALES Y SUMINISTROS"/>
    <s v="2.3.9-PRODUCTOS Y ÚTILES VARIOS"/>
    <s v="70-DONACION EXTERNA"/>
  </r>
  <r>
    <s v="N"/>
    <n v="8025000"/>
    <n v="20882583"/>
    <s v="0203-MINISTERIO DE DEFENSA"/>
    <x v="0"/>
    <x v="0"/>
    <x v="0"/>
    <s v="1-SERVICIOS  GENERALES"/>
    <s v="1.3-Defensa nacional"/>
    <s v="1.3.01-Defensa militar"/>
    <s v="99-MULTIPROVINCIAL"/>
    <s v="00-N/A"/>
    <s v="0003-SERVICIOS DE PESCA"/>
    <x v="0"/>
    <s v="2.1-REMUNERACIONES Y CONTRIBUCIONES"/>
    <s v="2.1.1-REMUNERACIONES"/>
    <s v="10-FONDO GENERAL"/>
  </r>
  <r>
    <s v="N"/>
    <n v="111280"/>
    <n v="270000"/>
    <s v="0203-MINISTERIO DE DEFENSA"/>
    <x v="0"/>
    <x v="0"/>
    <x v="0"/>
    <s v="1-SERVICIOS  GENERALES"/>
    <s v="1.3-Defensa nacional"/>
    <s v="1.3.01-Defensa militar"/>
    <s v="99-MULTIPROVINCIAL"/>
    <s v="00-N/A"/>
    <s v="0003-SERVICIOS DE PESCA"/>
    <x v="0"/>
    <s v="2.1-REMUNERACIONES Y CONTRIBUCIONES"/>
    <s v="2.1.2-SOBRESUELDOS"/>
    <s v="10-FONDO GENERAL"/>
  </r>
  <r>
    <s v="N"/>
    <n v="105697.5"/>
    <n v="265300"/>
    <s v="0203-MINISTERIO DE DEFENSA"/>
    <x v="0"/>
    <x v="0"/>
    <x v="0"/>
    <s v="1-SERVICIOS  GENERALES"/>
    <s v="1.3-Defensa nacional"/>
    <s v="1.3.01-Defensa militar"/>
    <s v="99-MULTIPROVINCIAL"/>
    <s v="00-N/A"/>
    <s v="0003-SERVICIOS DE PESCA"/>
    <x v="0"/>
    <s v="2.1-REMUNERACIONES Y CONTRIBUCIONES"/>
    <s v="2.1.5-CONTRIBUCIONES A LA SEGURIDAD SOCIAL"/>
    <s v="10-FONDO GENERAL"/>
  </r>
  <r>
    <s v="N"/>
    <n v="510911.25"/>
    <n v="1225000"/>
    <s v="0203-MINISTERIO DE DEFENSA"/>
    <x v="0"/>
    <x v="0"/>
    <x v="0"/>
    <s v="1-SERVICIOS  GENERALES"/>
    <s v="1.3-Defensa nacional"/>
    <s v="1.3.01-Defensa militar"/>
    <s v="99-MULTIPROVINCIAL"/>
    <s v="00-N/A"/>
    <s v="0003-SERVICIOS DE PESCA"/>
    <x v="0"/>
    <s v="2.2-CONTRATACIÓN DE SERVICIOS"/>
    <s v="2.2.1-SERVICIOS BÁSICOS"/>
    <s v="10-FONDO GENERAL"/>
  </r>
  <r>
    <s v="N"/>
    <n v="130400"/>
    <n v="400000"/>
    <s v="0203-MINISTERIO DE DEFENSA"/>
    <x v="0"/>
    <x v="0"/>
    <x v="0"/>
    <s v="1-SERVICIOS  GENERALES"/>
    <s v="1.3-Defensa nacional"/>
    <s v="1.3.01-Defensa militar"/>
    <s v="99-MULTIPROVINCIAL"/>
    <s v="00-N/A"/>
    <s v="0003-SERVICIOS DE PESCA"/>
    <x v="0"/>
    <s v="2.2-CONTRATACIÓN DE SERVICIOS"/>
    <s v="2.2.3-VIÁTICOS"/>
    <s v="10-FONDO GENERAL"/>
  </r>
  <r>
    <s v="N"/>
    <n v="38505.440000000002"/>
    <n v="0"/>
    <s v="0203-MINISTERIO DE DEFENSA"/>
    <x v="0"/>
    <x v="0"/>
    <x v="0"/>
    <s v="1-SERVICIOS  GENERALES"/>
    <s v="1.3-Defensa nacional"/>
    <s v="1.3.01-Defensa militar"/>
    <s v="99-MULTIPROVINCIAL"/>
    <s v="00-N/A"/>
    <s v="0003-SERVICIOS DE PESCA"/>
    <x v="0"/>
    <s v="2.2-CONTRATACIÓN DE SERVICIOS"/>
    <s v="2.2.6-SEGUROS"/>
    <s v="10-FONDO GENERAL"/>
  </r>
  <r>
    <s v="N"/>
    <n v="0"/>
    <n v="840000"/>
    <s v="0203-MINISTERIO DE DEFENSA"/>
    <x v="0"/>
    <x v="0"/>
    <x v="0"/>
    <s v="1-SERVICIOS  GENERALES"/>
    <s v="1.3-Defensa nacional"/>
    <s v="1.3.01-Defensa militar"/>
    <s v="99-MULTIPROVINCIAL"/>
    <s v="00-N/A"/>
    <s v="0003-SERVICIOS DE PESCA"/>
    <x v="0"/>
    <s v="2.2-CONTRATACIÓN DE SERVICIOS"/>
    <s v="2.2.7-SERVICIOS DE CONSERVACIÓN, REPARACIONES MENORES E INSTALACIONES TEMPORALES"/>
    <s v="10-FONDO GENERAL"/>
  </r>
  <r>
    <s v="N"/>
    <n v="0"/>
    <n v="300000"/>
    <s v="0203-MINISTERIO DE DEFENSA"/>
    <x v="0"/>
    <x v="0"/>
    <x v="0"/>
    <s v="1-SERVICIOS  GENERALES"/>
    <s v="1.3-Defensa nacional"/>
    <s v="1.3.01-Defensa militar"/>
    <s v="99-MULTIPROVINCIAL"/>
    <s v="00-N/A"/>
    <s v="0003-SERVICIOS DE PESCA"/>
    <x v="0"/>
    <s v="2.2-CONTRATACIÓN DE SERVICIOS"/>
    <s v="2.2.8-OTROS SERVICIOS NO INCLUIDOS EN CONCEPTOS ANTERIORES"/>
    <s v="10-FONDO GENERAL"/>
  </r>
  <r>
    <s v="N"/>
    <n v="871988"/>
    <n v="2100000"/>
    <s v="0203-MINISTERIO DE DEFENSA"/>
    <x v="0"/>
    <x v="0"/>
    <x v="0"/>
    <s v="1-SERVICIOS  GENERALES"/>
    <s v="1.3-Defensa nacional"/>
    <s v="1.3.01-Defensa militar"/>
    <s v="99-MULTIPROVINCIAL"/>
    <s v="00-N/A"/>
    <s v="0003-SERVICIOS DE PESCA"/>
    <x v="0"/>
    <s v="2.3-MATERIALES Y SUMINISTROS"/>
    <s v="2.3.1-ALIMENTOS Y PRODUCTOS AGROFORESTALES"/>
    <s v="10-FONDO GENERAL"/>
  </r>
  <r>
    <s v="N"/>
    <n v="247528.59"/>
    <n v="950000"/>
    <s v="0203-MINISTERIO DE DEFENSA"/>
    <x v="0"/>
    <x v="0"/>
    <x v="0"/>
    <s v="1-SERVICIOS  GENERALES"/>
    <s v="1.3-Defensa nacional"/>
    <s v="1.3.01-Defensa militar"/>
    <s v="99-MULTIPROVINCIAL"/>
    <s v="00-N/A"/>
    <s v="0003-SERVICIOS DE PESCA"/>
    <x v="0"/>
    <s v="2.3-MATERIALES Y SUMINISTROS"/>
    <s v="2.3.2-TEXTILES Y VESTUARIOS"/>
    <s v="10-FONDO GENERAL"/>
  </r>
  <r>
    <s v="N"/>
    <n v="92281.9"/>
    <n v="350000"/>
    <s v="0203-MINISTERIO DE DEFENSA"/>
    <x v="0"/>
    <x v="0"/>
    <x v="0"/>
    <s v="1-SERVICIOS  GENERALES"/>
    <s v="1.3-Defensa nacional"/>
    <s v="1.3.01-Defensa militar"/>
    <s v="99-MULTIPROVINCIAL"/>
    <s v="00-N/A"/>
    <s v="0003-SERVICIOS DE PESCA"/>
    <x v="0"/>
    <s v="2.3-MATERIALES Y SUMINISTROS"/>
    <s v="2.3.3-PAPEL, CARTÓN E IMPRESOS"/>
    <s v="10-FONDO GENERAL"/>
  </r>
  <r>
    <s v="N"/>
    <n v="267978"/>
    <n v="445000"/>
    <s v="0203-MINISTERIO DE DEFENSA"/>
    <x v="0"/>
    <x v="0"/>
    <x v="0"/>
    <s v="1-SERVICIOS  GENERALES"/>
    <s v="1.3-Defensa nacional"/>
    <s v="1.3.01-Defensa militar"/>
    <s v="99-MULTIPROVINCIAL"/>
    <s v="00-N/A"/>
    <s v="0003-SERVICIOS DE PESCA"/>
    <x v="0"/>
    <s v="2.3-MATERIALES Y SUMINISTROS"/>
    <s v="2.3.5-CUERO, CAUCHO Y PLÁSTICO"/>
    <s v="10-FONDO GENERAL"/>
  </r>
  <r>
    <s v="N"/>
    <n v="0"/>
    <n v="75000"/>
    <s v="0203-MINISTERIO DE DEFENSA"/>
    <x v="0"/>
    <x v="0"/>
    <x v="0"/>
    <s v="1-SERVICIOS  GENERALES"/>
    <s v="1.3-Defensa nacional"/>
    <s v="1.3.01-Defensa militar"/>
    <s v="99-MULTIPROVINCIAL"/>
    <s v="00-N/A"/>
    <s v="0003-SERVICIOS DE PESCA"/>
    <x v="0"/>
    <s v="2.3-MATERIALES Y SUMINISTROS"/>
    <s v="2.3.6-PRODUCTOS DE MINERALES, METÁLICOS Y NO METÁLICOS"/>
    <s v="10-FONDO GENERAL"/>
  </r>
  <r>
    <s v="N"/>
    <n v="4392757.0599999996"/>
    <n v="10585000"/>
    <s v="0203-MINISTERIO DE DEFENSA"/>
    <x v="0"/>
    <x v="0"/>
    <x v="0"/>
    <s v="1-SERVICIOS  GENERALES"/>
    <s v="1.3-Defensa nacional"/>
    <s v="1.3.01-Defensa militar"/>
    <s v="99-MULTIPROVINCIAL"/>
    <s v="00-N/A"/>
    <s v="0003-SERVICIOS DE PESCA"/>
    <x v="0"/>
    <s v="2.3-MATERIALES Y SUMINISTROS"/>
    <s v="2.3.7-COMBUSTIBLES, LUBRICANTES, PRODUCTOS QUÍMICOS Y CONEXOS"/>
    <s v="10-FONDO GENERAL"/>
  </r>
  <r>
    <s v="N"/>
    <n v="640579.24"/>
    <n v="1536523"/>
    <s v="0203-MINISTERIO DE DEFENSA"/>
    <x v="0"/>
    <x v="0"/>
    <x v="0"/>
    <s v="1-SERVICIOS  GENERALES"/>
    <s v="1.3-Defensa nacional"/>
    <s v="1.3.01-Defensa militar"/>
    <s v="99-MULTIPROVINCIAL"/>
    <s v="00-N/A"/>
    <s v="0003-SERVICIOS DE PESCA"/>
    <x v="0"/>
    <s v="2.3-MATERIALES Y SUMINISTROS"/>
    <s v="2.3.9-PRODUCTOS Y ÚTILES VARIOS"/>
    <s v="10-FONDO GENERAL"/>
  </r>
  <r>
    <s v="N"/>
    <n v="72781820"/>
    <n v="214681137"/>
    <s v="0203-MINISTERIO DE DEFENSA"/>
    <x v="0"/>
    <x v="0"/>
    <x v="0"/>
    <s v="1-SERVICIOS  GENERALES"/>
    <s v="1.3-Defensa nacional"/>
    <s v="1.3.01-Defensa militar"/>
    <s v="99-MULTIPROVINCIAL"/>
    <s v="00-N/A"/>
    <s v="0012-CUERPO ESPECIALIZADO DE SEGURIDAD FRONTERIZA TERRESTRE"/>
    <x v="0"/>
    <s v="2.1-REMUNERACIONES Y CONTRIBUCIONES"/>
    <s v="2.1.1-REMUNERACIONES"/>
    <s v="10-FONDO GENERAL"/>
  </r>
  <r>
    <s v="N"/>
    <n v="23836632.940000001"/>
    <n v="71962001"/>
    <s v="0203-MINISTERIO DE DEFENSA"/>
    <x v="0"/>
    <x v="0"/>
    <x v="0"/>
    <s v="1-SERVICIOS  GENERALES"/>
    <s v="1.3-Defensa nacional"/>
    <s v="1.3.01-Defensa militar"/>
    <s v="99-MULTIPROVINCIAL"/>
    <s v="00-N/A"/>
    <s v="0012-CUERPO ESPECIALIZADO DE SEGURIDAD FRONTERIZA TERRESTRE"/>
    <x v="0"/>
    <s v="2.1-REMUNERACIONES Y CONTRIBUCIONES"/>
    <s v="2.1.2-SOBRESUELDOS"/>
    <s v="10-FONDO GENERAL"/>
  </r>
  <r>
    <s v="N"/>
    <n v="473020.76"/>
    <n v="1435565"/>
    <s v="0203-MINISTERIO DE DEFENSA"/>
    <x v="0"/>
    <x v="0"/>
    <x v="0"/>
    <s v="1-SERVICIOS  GENERALES"/>
    <s v="1.3-Defensa nacional"/>
    <s v="1.3.01-Defensa militar"/>
    <s v="99-MULTIPROVINCIAL"/>
    <s v="00-N/A"/>
    <s v="0012-CUERPO ESPECIALIZADO DE SEGURIDAD FRONTERIZA TERRESTRE"/>
    <x v="0"/>
    <s v="2.1-REMUNERACIONES Y CONTRIBUCIONES"/>
    <s v="2.1.5-CONTRIBUCIONES A LA SEGURIDAD SOCIAL"/>
    <s v="10-FONDO GENERAL"/>
  </r>
  <r>
    <s v="N"/>
    <n v="2592939.02"/>
    <n v="10833472"/>
    <s v="0203-MINISTERIO DE DEFENSA"/>
    <x v="0"/>
    <x v="0"/>
    <x v="0"/>
    <s v="1-SERVICIOS  GENERALES"/>
    <s v="1.3-Defensa nacional"/>
    <s v="1.3.01-Defensa militar"/>
    <s v="99-MULTIPROVINCIAL"/>
    <s v="00-N/A"/>
    <s v="0012-CUERPO ESPECIALIZADO DE SEGURIDAD FRONTERIZA TERRESTRE"/>
    <x v="0"/>
    <s v="2.2-CONTRATACIÓN DE SERVICIOS"/>
    <s v="2.2.1-SERVICIOS BÁSICOS"/>
    <s v="10-FONDO GENERAL"/>
  </r>
  <r>
    <s v="N"/>
    <n v="283495"/>
    <n v="360000"/>
    <s v="0203-MINISTERIO DE DEFENSA"/>
    <x v="0"/>
    <x v="0"/>
    <x v="0"/>
    <s v="1-SERVICIOS  GENERALES"/>
    <s v="1.3-Defensa nacional"/>
    <s v="1.3.01-Defensa militar"/>
    <s v="99-MULTIPROVINCIAL"/>
    <s v="00-N/A"/>
    <s v="0012-CUERPO ESPECIALIZADO DE SEGURIDAD FRONTERIZA TERRESTRE"/>
    <x v="0"/>
    <s v="2.2-CONTRATACIÓN DE SERVICIOS"/>
    <s v="2.2.2-PUBLICIDAD, IMPRESIÓN Y ENCUADERNACIÓN"/>
    <s v="10-FONDO GENERAL"/>
  </r>
  <r>
    <s v="N"/>
    <n v="1201200"/>
    <n v="4004800"/>
    <s v="0203-MINISTERIO DE DEFENSA"/>
    <x v="0"/>
    <x v="0"/>
    <x v="0"/>
    <s v="1-SERVICIOS  GENERALES"/>
    <s v="1.3-Defensa nacional"/>
    <s v="1.3.01-Defensa militar"/>
    <s v="99-MULTIPROVINCIAL"/>
    <s v="00-N/A"/>
    <s v="0012-CUERPO ESPECIALIZADO DE SEGURIDAD FRONTERIZA TERRESTRE"/>
    <x v="0"/>
    <s v="2.2-CONTRATACIÓN DE SERVICIOS"/>
    <s v="2.2.3-VIÁTICOS"/>
    <s v="10-FONDO GENERAL"/>
  </r>
  <r>
    <s v="N"/>
    <n v="0"/>
    <n v="400000"/>
    <s v="0203-MINISTERIO DE DEFENSA"/>
    <x v="0"/>
    <x v="0"/>
    <x v="0"/>
    <s v="1-SERVICIOS  GENERALES"/>
    <s v="1.3-Defensa nacional"/>
    <s v="1.3.01-Defensa militar"/>
    <s v="99-MULTIPROVINCIAL"/>
    <s v="00-N/A"/>
    <s v="0012-CUERPO ESPECIALIZADO DE SEGURIDAD FRONTERIZA TERRESTRE"/>
    <x v="0"/>
    <s v="2.2-CONTRATACIÓN DE SERVICIOS"/>
    <s v="2.2.4-TRANSPORTE Y ALMACENAJE"/>
    <s v="10-FONDO GENERAL"/>
  </r>
  <r>
    <s v="N"/>
    <n v="780048"/>
    <n v="3150000"/>
    <s v="0203-MINISTERIO DE DEFENSA"/>
    <x v="0"/>
    <x v="0"/>
    <x v="0"/>
    <s v="1-SERVICIOS  GENERALES"/>
    <s v="1.3-Defensa nacional"/>
    <s v="1.3.01-Defensa militar"/>
    <s v="99-MULTIPROVINCIAL"/>
    <s v="00-N/A"/>
    <s v="0012-CUERPO ESPECIALIZADO DE SEGURIDAD FRONTERIZA TERRESTRE"/>
    <x v="0"/>
    <s v="2.2-CONTRATACIÓN DE SERVICIOS"/>
    <s v="2.2.5-ALQUILERES Y RENTAS"/>
    <s v="10-FONDO GENERAL"/>
  </r>
  <r>
    <s v="N"/>
    <n v="124050.81"/>
    <n v="2800000"/>
    <s v="0203-MINISTERIO DE DEFENSA"/>
    <x v="0"/>
    <x v="0"/>
    <x v="0"/>
    <s v="1-SERVICIOS  GENERALES"/>
    <s v="1.3-Defensa nacional"/>
    <s v="1.3.01-Defensa militar"/>
    <s v="99-MULTIPROVINCIAL"/>
    <s v="00-N/A"/>
    <s v="0012-CUERPO ESPECIALIZADO DE SEGURIDAD FRONTERIZA TERRESTRE"/>
    <x v="0"/>
    <s v="2.2-CONTRATACIÓN DE SERVICIOS"/>
    <s v="2.2.6-SEGUROS"/>
    <s v="10-FONDO GENERAL"/>
  </r>
  <r>
    <s v="N"/>
    <n v="2885816.83"/>
    <n v="7265258"/>
    <s v="0203-MINISTERIO DE DEFENSA"/>
    <x v="0"/>
    <x v="0"/>
    <x v="0"/>
    <s v="1-SERVICIOS  GENERALES"/>
    <s v="1.3-Defensa nacional"/>
    <s v="1.3.01-Defensa militar"/>
    <s v="99-MULTIPROVINCIAL"/>
    <s v="00-N/A"/>
    <s v="0012-CUERPO ESPECIALIZADO DE SEGURIDAD FRONTERIZA TERRESTRE"/>
    <x v="0"/>
    <s v="2.2-CONTRATACIÓN DE SERVICIOS"/>
    <s v="2.2.7-SERVICIOS DE CONSERVACIÓN, REPARACIONES MENORES E INSTALACIONES TEMPORALES"/>
    <s v="10-FONDO GENERAL"/>
  </r>
  <r>
    <s v="N"/>
    <n v="1165368"/>
    <n v="4890000"/>
    <s v="0203-MINISTERIO DE DEFENSA"/>
    <x v="0"/>
    <x v="0"/>
    <x v="0"/>
    <s v="1-SERVICIOS  GENERALES"/>
    <s v="1.3-Defensa nacional"/>
    <s v="1.3.01-Defensa militar"/>
    <s v="99-MULTIPROVINCIAL"/>
    <s v="00-N/A"/>
    <s v="0012-CUERPO ESPECIALIZADO DE SEGURIDAD FRONTERIZA TERRESTRE"/>
    <x v="0"/>
    <s v="2.2-CONTRATACIÓN DE SERVICIOS"/>
    <s v="2.2.8-OTROS SERVICIOS NO INCLUIDOS EN CONCEPTOS ANTERIORES"/>
    <s v="10-FONDO GENERAL"/>
  </r>
  <r>
    <s v="N"/>
    <n v="253599.98"/>
    <n v="1600000"/>
    <s v="0203-MINISTERIO DE DEFENSA"/>
    <x v="0"/>
    <x v="0"/>
    <x v="0"/>
    <s v="1-SERVICIOS  GENERALES"/>
    <s v="1.3-Defensa nacional"/>
    <s v="1.3.01-Defensa militar"/>
    <s v="99-MULTIPROVINCIAL"/>
    <s v="00-N/A"/>
    <s v="0012-CUERPO ESPECIALIZADO DE SEGURIDAD FRONTERIZA TERRESTRE"/>
    <x v="0"/>
    <s v="2.2-CONTRATACIÓN DE SERVICIOS"/>
    <s v="2.2.9-OTRAS CONTRATACIONES DE SERVICIOS"/>
    <s v="10-FONDO GENERAL"/>
  </r>
  <r>
    <s v="N"/>
    <n v="22999777"/>
    <n v="56500000"/>
    <s v="0203-MINISTERIO DE DEFENSA"/>
    <x v="0"/>
    <x v="0"/>
    <x v="0"/>
    <s v="1-SERVICIOS  GENERALES"/>
    <s v="1.3-Defensa nacional"/>
    <s v="1.3.01-Defensa militar"/>
    <s v="99-MULTIPROVINCIAL"/>
    <s v="00-N/A"/>
    <s v="0012-CUERPO ESPECIALIZADO DE SEGURIDAD FRONTERIZA TERRESTRE"/>
    <x v="0"/>
    <s v="2.3-MATERIALES Y SUMINISTROS"/>
    <s v="2.3.1-ALIMENTOS Y PRODUCTOS AGROFORESTALES"/>
    <s v="10-FONDO GENERAL"/>
  </r>
  <r>
    <s v="N"/>
    <n v="6769941.7800000003"/>
    <n v="15500000"/>
    <s v="0203-MINISTERIO DE DEFENSA"/>
    <x v="0"/>
    <x v="0"/>
    <x v="0"/>
    <s v="1-SERVICIOS  GENERALES"/>
    <s v="1.3-Defensa nacional"/>
    <s v="1.3.01-Defensa militar"/>
    <s v="99-MULTIPROVINCIAL"/>
    <s v="00-N/A"/>
    <s v="0012-CUERPO ESPECIALIZADO DE SEGURIDAD FRONTERIZA TERRESTRE"/>
    <x v="0"/>
    <s v="2.3-MATERIALES Y SUMINISTROS"/>
    <s v="2.3.2-TEXTILES Y VESTUARIOS"/>
    <s v="10-FONDO GENERAL"/>
  </r>
  <r>
    <s v="N"/>
    <n v="0"/>
    <n v="2800000"/>
    <s v="0203-MINISTERIO DE DEFENSA"/>
    <x v="0"/>
    <x v="0"/>
    <x v="0"/>
    <s v="1-SERVICIOS  GENERALES"/>
    <s v="1.3-Defensa nacional"/>
    <s v="1.3.01-Defensa militar"/>
    <s v="99-MULTIPROVINCIAL"/>
    <s v="00-N/A"/>
    <s v="0012-CUERPO ESPECIALIZADO DE SEGURIDAD FRONTERIZA TERRESTRE"/>
    <x v="0"/>
    <s v="2.3-MATERIALES Y SUMINISTROS"/>
    <s v="2.3.3-PAPEL, CARTÓN E IMPRESOS"/>
    <s v="10-FONDO GENERAL"/>
  </r>
  <r>
    <s v="N"/>
    <n v="0"/>
    <n v="1000000"/>
    <s v="0203-MINISTERIO DE DEFENSA"/>
    <x v="0"/>
    <x v="0"/>
    <x v="0"/>
    <s v="1-SERVICIOS  GENERALES"/>
    <s v="1.3-Defensa nacional"/>
    <s v="1.3.01-Defensa militar"/>
    <s v="99-MULTIPROVINCIAL"/>
    <s v="00-N/A"/>
    <s v="0012-CUERPO ESPECIALIZADO DE SEGURIDAD FRONTERIZA TERRESTRE"/>
    <x v="0"/>
    <s v="2.3-MATERIALES Y SUMINISTROS"/>
    <s v="2.3.4-PRODUCTOS FARMACÉUTICOS"/>
    <s v="10-FONDO GENERAL"/>
  </r>
  <r>
    <s v="N"/>
    <n v="1803973.38"/>
    <n v="3080000"/>
    <s v="0203-MINISTERIO DE DEFENSA"/>
    <x v="0"/>
    <x v="0"/>
    <x v="0"/>
    <s v="1-SERVICIOS  GENERALES"/>
    <s v="1.3-Defensa nacional"/>
    <s v="1.3.01-Defensa militar"/>
    <s v="99-MULTIPROVINCIAL"/>
    <s v="00-N/A"/>
    <s v="0012-CUERPO ESPECIALIZADO DE SEGURIDAD FRONTERIZA TERRESTRE"/>
    <x v="0"/>
    <s v="2.3-MATERIALES Y SUMINISTROS"/>
    <s v="2.3.5-CUERO, CAUCHO Y PLÁSTICO"/>
    <s v="10-FONDO GENERAL"/>
  </r>
  <r>
    <s v="N"/>
    <n v="3928923.26"/>
    <n v="4480000"/>
    <s v="0203-MINISTERIO DE DEFENSA"/>
    <x v="0"/>
    <x v="0"/>
    <x v="0"/>
    <s v="1-SERVICIOS  GENERALES"/>
    <s v="1.3-Defensa nacional"/>
    <s v="1.3.01-Defensa militar"/>
    <s v="99-MULTIPROVINCIAL"/>
    <s v="00-N/A"/>
    <s v="0012-CUERPO ESPECIALIZADO DE SEGURIDAD FRONTERIZA TERRESTRE"/>
    <x v="0"/>
    <s v="2.3-MATERIALES Y SUMINISTROS"/>
    <s v="2.3.6-PRODUCTOS DE MINERALES, METÁLICOS Y NO METÁLICOS"/>
    <s v="10-FONDO GENERAL"/>
  </r>
  <r>
    <s v="N"/>
    <n v="19784311.5"/>
    <n v="50187953"/>
    <s v="0203-MINISTERIO DE DEFENSA"/>
    <x v="0"/>
    <x v="0"/>
    <x v="0"/>
    <s v="1-SERVICIOS  GENERALES"/>
    <s v="1.3-Defensa nacional"/>
    <s v="1.3.01-Defensa militar"/>
    <s v="99-MULTIPROVINCIAL"/>
    <s v="00-N/A"/>
    <s v="0012-CUERPO ESPECIALIZADO DE SEGURIDAD FRONTERIZA TERRESTRE"/>
    <x v="0"/>
    <s v="2.3-MATERIALES Y SUMINISTROS"/>
    <s v="2.3.7-COMBUSTIBLES, LUBRICANTES, PRODUCTOS QUÍMICOS Y CONEXOS"/>
    <s v="10-FONDO GENERAL"/>
  </r>
  <r>
    <s v="N"/>
    <n v="4267413.0999999996"/>
    <n v="28949005"/>
    <s v="0203-MINISTERIO DE DEFENSA"/>
    <x v="0"/>
    <x v="0"/>
    <x v="0"/>
    <s v="1-SERVICIOS  GENERALES"/>
    <s v="1.3-Defensa nacional"/>
    <s v="1.3.01-Defensa militar"/>
    <s v="99-MULTIPROVINCIAL"/>
    <s v="00-N/A"/>
    <s v="0012-CUERPO ESPECIALIZADO DE SEGURIDAD FRONTERIZA TERRESTRE"/>
    <x v="0"/>
    <s v="2.3-MATERIALES Y SUMINISTROS"/>
    <s v="2.3.9-PRODUCTOS Y ÚTILES VARIOS"/>
    <s v="10-FONDO GENERAL"/>
  </r>
  <r>
    <s v="N"/>
    <n v="12708256.24"/>
    <n v="44165981"/>
    <s v="0203-MINISTERIO DE DEFENSA"/>
    <x v="0"/>
    <x v="0"/>
    <x v="0"/>
    <s v="1-SERVICIOS  GENERALES"/>
    <s v="1.3-Defensa nacional"/>
    <s v="1.3.01-Defensa militar"/>
    <s v="99-MULTIPROVINCIAL"/>
    <s v="00-N/A"/>
    <s v="0014-DIRECCION GENERAL DE LA RESERVA DE LAS FUERZAS ARMADAS Y POLICIA NACIONAL"/>
    <x v="0"/>
    <s v="2.1-REMUNERACIONES Y CONTRIBUCIONES"/>
    <s v="2.1.1-REMUNERACIONES"/>
    <s v="10-FONDO GENERAL"/>
  </r>
  <r>
    <s v="N"/>
    <n v="835352.77"/>
    <n v="2719631"/>
    <s v="0203-MINISTERIO DE DEFENSA"/>
    <x v="0"/>
    <x v="0"/>
    <x v="0"/>
    <s v="1-SERVICIOS  GENERALES"/>
    <s v="1.3-Defensa nacional"/>
    <s v="1.3.01-Defensa militar"/>
    <s v="99-MULTIPROVINCIAL"/>
    <s v="00-N/A"/>
    <s v="0014-DIRECCION GENERAL DE LA RESERVA DE LAS FUERZAS ARMADAS Y POLICIA NACIONAL"/>
    <x v="0"/>
    <s v="2.1-REMUNERACIONES Y CONTRIBUCIONES"/>
    <s v="2.1.5-CONTRIBUCIONES A LA SEGURIDAD SOCIAL"/>
    <s v="10-FONDO GENERAL"/>
  </r>
  <r>
    <s v="N"/>
    <n v="1083043.5900000001"/>
    <n v="3354000"/>
    <s v="0203-MINISTERIO DE DEFENSA"/>
    <x v="0"/>
    <x v="0"/>
    <x v="0"/>
    <s v="1-SERVICIOS  GENERALES"/>
    <s v="1.3-Defensa nacional"/>
    <s v="1.3.01-Defensa militar"/>
    <s v="99-MULTIPROVINCIAL"/>
    <s v="00-N/A"/>
    <s v="0014-DIRECCION GENERAL DE LA RESERVA DE LAS FUERZAS ARMADAS Y POLICIA NACIONAL"/>
    <x v="0"/>
    <s v="2.2-CONTRATACIÓN DE SERVICIOS"/>
    <s v="2.2.1-SERVICIOS BÁSICOS"/>
    <s v="10-FONDO GENERAL"/>
  </r>
  <r>
    <s v="N"/>
    <n v="0"/>
    <n v="162000"/>
    <s v="0203-MINISTERIO DE DEFENSA"/>
    <x v="0"/>
    <x v="0"/>
    <x v="0"/>
    <s v="1-SERVICIOS  GENERALES"/>
    <s v="1.3-Defensa nacional"/>
    <s v="1.3.01-Defensa militar"/>
    <s v="99-MULTIPROVINCIAL"/>
    <s v="00-N/A"/>
    <s v="0014-DIRECCION GENERAL DE LA RESERVA DE LAS FUERZAS ARMADAS Y POLICIA NACIONAL"/>
    <x v="0"/>
    <s v="2.2-CONTRATACIÓN DE SERVICIOS"/>
    <s v="2.2.5-ALQUILERES Y RENTAS"/>
    <s v="10-FONDO GENERAL"/>
  </r>
  <r>
    <s v="N"/>
    <n v="975540.31"/>
    <n v="2806386"/>
    <s v="0203-MINISTERIO DE DEFENSA"/>
    <x v="0"/>
    <x v="0"/>
    <x v="0"/>
    <s v="1-SERVICIOS  GENERALES"/>
    <s v="1.3-Defensa nacional"/>
    <s v="1.3.01-Defensa militar"/>
    <s v="99-MULTIPROVINCIAL"/>
    <s v="00-N/A"/>
    <s v="0014-DIRECCION GENERAL DE LA RESERVA DE LAS FUERZAS ARMADAS Y POLICIA NACIONAL"/>
    <x v="0"/>
    <s v="2.2-CONTRATACIÓN DE SERVICIOS"/>
    <s v="2.2.6-SEGUROS"/>
    <s v="10-FONDO GENERAL"/>
  </r>
  <r>
    <s v="N"/>
    <n v="8000000"/>
    <n v="8000000"/>
    <s v="0203-MINISTERIO DE DEFENSA"/>
    <x v="0"/>
    <x v="0"/>
    <x v="0"/>
    <s v="1-SERVICIOS  GENERALES"/>
    <s v="1.3-Defensa nacional"/>
    <s v="1.3.01-Defensa militar"/>
    <s v="99-MULTIPROVINCIAL"/>
    <s v="00-N/A"/>
    <s v="0014-DIRECCION GENERAL DE LA RESERVA DE LAS FUERZAS ARMADAS Y POLICIA NACIONAL"/>
    <x v="0"/>
    <s v="2.2-CONTRATACIÓN DE SERVICIOS"/>
    <s v="2.2.8-OTROS SERVICIOS NO INCLUIDOS EN CONCEPTOS ANTERIORES"/>
    <s v="10-FONDO GENERAL"/>
  </r>
  <r>
    <s v="N"/>
    <n v="402940.73"/>
    <n v="1811534"/>
    <s v="0203-MINISTERIO DE DEFENSA"/>
    <x v="0"/>
    <x v="0"/>
    <x v="0"/>
    <s v="1-SERVICIOS  GENERALES"/>
    <s v="1.3-Defensa nacional"/>
    <s v="1.3.01-Defensa militar"/>
    <s v="99-MULTIPROVINCIAL"/>
    <s v="00-N/A"/>
    <s v="0014-DIRECCION GENERAL DE LA RESERVA DE LAS FUERZAS ARMADAS Y POLICIA NACIONAL"/>
    <x v="0"/>
    <s v="2.3-MATERIALES Y SUMINISTROS"/>
    <s v="2.3.3-PAPEL, CARTÓN E IMPRESOS"/>
    <s v="10-FONDO GENERAL"/>
  </r>
  <r>
    <s v="N"/>
    <n v="0"/>
    <n v="519390"/>
    <s v="0203-MINISTERIO DE DEFENSA"/>
    <x v="0"/>
    <x v="0"/>
    <x v="0"/>
    <s v="1-SERVICIOS  GENERALES"/>
    <s v="1.3-Defensa nacional"/>
    <s v="1.3.01-Defensa militar"/>
    <s v="99-MULTIPROVINCIAL"/>
    <s v="00-N/A"/>
    <s v="0014-DIRECCION GENERAL DE LA RESERVA DE LAS FUERZAS ARMADAS Y POLICIA NACIONAL"/>
    <x v="0"/>
    <s v="2.3-MATERIALES Y SUMINISTROS"/>
    <s v="2.3.4-PRODUCTOS FARMACÉUTICOS"/>
    <s v="10-FONDO GENERAL"/>
  </r>
  <r>
    <s v="N"/>
    <n v="1985141.62"/>
    <n v="5079600"/>
    <s v="0203-MINISTERIO DE DEFENSA"/>
    <x v="0"/>
    <x v="0"/>
    <x v="0"/>
    <s v="1-SERVICIOS  GENERALES"/>
    <s v="1.3-Defensa nacional"/>
    <s v="1.3.01-Defensa militar"/>
    <s v="99-MULTIPROVINCIAL"/>
    <s v="00-N/A"/>
    <s v="0014-DIRECCION GENERAL DE LA RESERVA DE LAS FUERZAS ARMADAS Y POLICIA NACIONAL"/>
    <x v="0"/>
    <s v="2.3-MATERIALES Y SUMINISTROS"/>
    <s v="2.3.7-COMBUSTIBLES, LUBRICANTES, PRODUCTOS QUÍMICOS Y CONEXOS"/>
    <s v="10-FONDO GENERAL"/>
  </r>
  <r>
    <s v="N"/>
    <n v="352249.92"/>
    <n v="1075000"/>
    <s v="0203-MINISTERIO DE DEFENSA"/>
    <x v="0"/>
    <x v="0"/>
    <x v="0"/>
    <s v="1-SERVICIOS  GENERALES"/>
    <s v="1.3-Defensa nacional"/>
    <s v="1.3.01-Defensa militar"/>
    <s v="99-MULTIPROVINCIAL"/>
    <s v="00-N/A"/>
    <s v="0014-DIRECCION GENERAL DE LA RESERVA DE LAS FUERZAS ARMADAS Y POLICIA NACIONAL"/>
    <x v="0"/>
    <s v="2.3-MATERIALES Y SUMINISTROS"/>
    <s v="2.3.9-PRODUCTOS Y ÚTILES VARIOS"/>
    <s v="10-FONDO GENERAL"/>
  </r>
  <r>
    <s v="N"/>
    <n v="29310400"/>
    <n v="93133800"/>
    <s v="0203-MINISTERIO DE DEFENSA"/>
    <x v="0"/>
    <x v="0"/>
    <x v="0"/>
    <s v="1-SERVICIOS  GENERALES"/>
    <s v="1.3-Defensa nacional"/>
    <s v="1.3.01-Defensa militar"/>
    <s v="99-MULTIPROVINCIAL"/>
    <s v="00-N/A"/>
    <s v="0015-CUERPOS ESPECIALIZADOS DE SEGURIDAD PORTUARIA"/>
    <x v="0"/>
    <s v="2.1-REMUNERACIONES Y CONTRIBUCIONES"/>
    <s v="2.1.1-REMUNERACIONES"/>
    <s v="10-FONDO GENERAL"/>
  </r>
  <r>
    <s v="N"/>
    <n v="1540822"/>
    <n v="4632000"/>
    <s v="0203-MINISTERIO DE DEFENSA"/>
    <x v="0"/>
    <x v="0"/>
    <x v="0"/>
    <s v="1-SERVICIOS  GENERALES"/>
    <s v="1.3-Defensa nacional"/>
    <s v="1.3.01-Defensa militar"/>
    <s v="99-MULTIPROVINCIAL"/>
    <s v="00-N/A"/>
    <s v="0015-CUERPOS ESPECIALIZADOS DE SEGURIDAD PORTUARIA"/>
    <x v="0"/>
    <s v="2.1-REMUNERACIONES Y CONTRIBUCIONES"/>
    <s v="2.1.2-SOBRESUELDOS"/>
    <s v="10-FONDO GENERAL"/>
  </r>
  <r>
    <s v="N"/>
    <n v="44766"/>
    <n v="134304"/>
    <s v="0203-MINISTERIO DE DEFENSA"/>
    <x v="0"/>
    <x v="0"/>
    <x v="0"/>
    <s v="1-SERVICIOS  GENERALES"/>
    <s v="1.3-Defensa nacional"/>
    <s v="1.3.01-Defensa militar"/>
    <s v="99-MULTIPROVINCIAL"/>
    <s v="00-N/A"/>
    <s v="0015-CUERPOS ESPECIALIZADOS DE SEGURIDAD PORTUARIA"/>
    <x v="0"/>
    <s v="2.1-REMUNERACIONES Y CONTRIBUCIONES"/>
    <s v="2.1.5-CONTRIBUCIONES A LA SEGURIDAD SOCIAL"/>
    <s v="10-FONDO GENERAL"/>
  </r>
  <r>
    <s v="N"/>
    <n v="926249.17"/>
    <n v="2868000"/>
    <s v="0203-MINISTERIO DE DEFENSA"/>
    <x v="0"/>
    <x v="0"/>
    <x v="0"/>
    <s v="1-SERVICIOS  GENERALES"/>
    <s v="1.3-Defensa nacional"/>
    <s v="1.3.01-Defensa militar"/>
    <s v="99-MULTIPROVINCIAL"/>
    <s v="00-N/A"/>
    <s v="0015-CUERPOS ESPECIALIZADOS DE SEGURIDAD PORTUARIA"/>
    <x v="0"/>
    <s v="2.2-CONTRATACIÓN DE SERVICIOS"/>
    <s v="2.2.1-SERVICIOS BÁSICOS"/>
    <s v="10-FONDO GENERAL"/>
  </r>
  <r>
    <s v="N"/>
    <n v="29500"/>
    <n v="0"/>
    <s v="0203-MINISTERIO DE DEFENSA"/>
    <x v="0"/>
    <x v="0"/>
    <x v="0"/>
    <s v="1-SERVICIOS  GENERALES"/>
    <s v="1.3-Defensa nacional"/>
    <s v="1.3.01-Defensa militar"/>
    <s v="99-MULTIPROVINCIAL"/>
    <s v="00-N/A"/>
    <s v="0015-CUERPOS ESPECIALIZADOS DE SEGURIDAD PORTUARIA"/>
    <x v="0"/>
    <s v="2.2-CONTRATACIÓN DE SERVICIOS"/>
    <s v="2.2.2-PUBLICIDAD, IMPRESIÓN Y ENCUADERNACIÓN"/>
    <s v="20-FONDOS CON DESTINO ESPECÍFICO"/>
  </r>
  <r>
    <s v="N"/>
    <n v="1499400"/>
    <n v="3600000"/>
    <s v="0203-MINISTERIO DE DEFENSA"/>
    <x v="0"/>
    <x v="0"/>
    <x v="0"/>
    <s v="1-SERVICIOS  GENERALES"/>
    <s v="1.3-Defensa nacional"/>
    <s v="1.3.01-Defensa militar"/>
    <s v="99-MULTIPROVINCIAL"/>
    <s v="00-N/A"/>
    <s v="0015-CUERPOS ESPECIALIZADOS DE SEGURIDAD PORTUARIA"/>
    <x v="0"/>
    <s v="2.2-CONTRATACIÓN DE SERVICIOS"/>
    <s v="2.2.3-VIÁTICOS"/>
    <s v="10-FONDO GENERAL"/>
  </r>
  <r>
    <s v="N"/>
    <n v="179122.11"/>
    <n v="1032000"/>
    <s v="0203-MINISTERIO DE DEFENSA"/>
    <x v="0"/>
    <x v="0"/>
    <x v="0"/>
    <s v="1-SERVICIOS  GENERALES"/>
    <s v="1.3-Defensa nacional"/>
    <s v="1.3.01-Defensa militar"/>
    <s v="99-MULTIPROVINCIAL"/>
    <s v="00-N/A"/>
    <s v="0015-CUERPOS ESPECIALIZADOS DE SEGURIDAD PORTUARIA"/>
    <x v="0"/>
    <s v="2.2-CONTRATACIÓN DE SERVICIOS"/>
    <s v="2.2.5-ALQUILERES Y RENTAS"/>
    <s v="10-FONDO GENERAL"/>
  </r>
  <r>
    <s v="N"/>
    <n v="592692.53"/>
    <n v="721200"/>
    <s v="0203-MINISTERIO DE DEFENSA"/>
    <x v="0"/>
    <x v="0"/>
    <x v="0"/>
    <s v="1-SERVICIOS  GENERALES"/>
    <s v="1.3-Defensa nacional"/>
    <s v="1.3.01-Defensa militar"/>
    <s v="99-MULTIPROVINCIAL"/>
    <s v="00-N/A"/>
    <s v="0015-CUERPOS ESPECIALIZADOS DE SEGURIDAD PORTUARIA"/>
    <x v="0"/>
    <s v="2.2-CONTRATACIÓN DE SERVICIOS"/>
    <s v="2.2.6-SEGUROS"/>
    <s v="10-FONDO GENERAL"/>
  </r>
  <r>
    <s v="N"/>
    <n v="0"/>
    <n v="100000"/>
    <s v="0203-MINISTERIO DE DEFENSA"/>
    <x v="0"/>
    <x v="0"/>
    <x v="0"/>
    <s v="1-SERVICIOS  GENERALES"/>
    <s v="1.3-Defensa nacional"/>
    <s v="1.3.01-Defensa militar"/>
    <s v="99-MULTIPROVINCIAL"/>
    <s v="00-N/A"/>
    <s v="0015-CUERPOS ESPECIALIZADOS DE SEGURIDAD PORTUARIA"/>
    <x v="0"/>
    <s v="2.2-CONTRATACIÓN DE SERVICIOS"/>
    <s v="2.2.7-SERVICIOS DE CONSERVACIÓN, REPARACIONES MENORES E INSTALACIONES TEMPORALES"/>
    <s v="10-FONDO GENERAL"/>
  </r>
  <r>
    <s v="N"/>
    <n v="1468650.78"/>
    <n v="600000"/>
    <s v="0203-MINISTERIO DE DEFENSA"/>
    <x v="0"/>
    <x v="0"/>
    <x v="0"/>
    <s v="1-SERVICIOS  GENERALES"/>
    <s v="1.3-Defensa nacional"/>
    <s v="1.3.01-Defensa militar"/>
    <s v="99-MULTIPROVINCIAL"/>
    <s v="00-N/A"/>
    <s v="0015-CUERPOS ESPECIALIZADOS DE SEGURIDAD PORTUARIA"/>
    <x v="0"/>
    <s v="2.2-CONTRATACIÓN DE SERVICIOS"/>
    <s v="2.2.7-SERVICIOS DE CONSERVACIÓN, REPARACIONES MENORES E INSTALACIONES TEMPORALES"/>
    <s v="20-FONDOS CON DESTINO ESPECÍFICO"/>
  </r>
  <r>
    <s v="N"/>
    <n v="364620"/>
    <n v="360000"/>
    <s v="0203-MINISTERIO DE DEFENSA"/>
    <x v="0"/>
    <x v="0"/>
    <x v="0"/>
    <s v="1-SERVICIOS  GENERALES"/>
    <s v="1.3-Defensa nacional"/>
    <s v="1.3.01-Defensa militar"/>
    <s v="99-MULTIPROVINCIAL"/>
    <s v="00-N/A"/>
    <s v="0015-CUERPOS ESPECIALIZADOS DE SEGURIDAD PORTUARIA"/>
    <x v="0"/>
    <s v="2.2-CONTRATACIÓN DE SERVICIOS"/>
    <s v="2.2.8-OTROS SERVICIOS NO INCLUIDOS EN CONCEPTOS ANTERIORES"/>
    <s v="20-FONDOS CON DESTINO ESPECÍFICO"/>
  </r>
  <r>
    <s v="N"/>
    <n v="342564.62"/>
    <n v="600000"/>
    <s v="0203-MINISTERIO DE DEFENSA"/>
    <x v="0"/>
    <x v="0"/>
    <x v="0"/>
    <s v="1-SERVICIOS  GENERALES"/>
    <s v="1.3-Defensa nacional"/>
    <s v="1.3.01-Defensa militar"/>
    <s v="99-MULTIPROVINCIAL"/>
    <s v="00-N/A"/>
    <s v="0015-CUERPOS ESPECIALIZADOS DE SEGURIDAD PORTUARIA"/>
    <x v="0"/>
    <s v="2.2-CONTRATACIÓN DE SERVICIOS"/>
    <s v="2.2.9-OTRAS CONTRATACIONES DE SERVICIOS"/>
    <s v="20-FONDOS CON DESTINO ESPECÍFICO"/>
  </r>
  <r>
    <s v="N"/>
    <n v="3993360"/>
    <n v="9600000"/>
    <s v="0203-MINISTERIO DE DEFENSA"/>
    <x v="0"/>
    <x v="0"/>
    <x v="0"/>
    <s v="1-SERVICIOS  GENERALES"/>
    <s v="1.3-Defensa nacional"/>
    <s v="1.3.01-Defensa militar"/>
    <s v="99-MULTIPROVINCIAL"/>
    <s v="00-N/A"/>
    <s v="0015-CUERPOS ESPECIALIZADOS DE SEGURIDAD PORTUARIA"/>
    <x v="0"/>
    <s v="2.3-MATERIALES Y SUMINISTROS"/>
    <s v="2.3.1-ALIMENTOS Y PRODUCTOS AGROFORESTALES"/>
    <s v="10-FONDO GENERAL"/>
  </r>
  <r>
    <s v="N"/>
    <n v="353969.88"/>
    <n v="0"/>
    <s v="0203-MINISTERIO DE DEFENSA"/>
    <x v="0"/>
    <x v="0"/>
    <x v="0"/>
    <s v="1-SERVICIOS  GENERALES"/>
    <s v="1.3-Defensa nacional"/>
    <s v="1.3.01-Defensa militar"/>
    <s v="99-MULTIPROVINCIAL"/>
    <s v="00-N/A"/>
    <s v="0015-CUERPOS ESPECIALIZADOS DE SEGURIDAD PORTUARIA"/>
    <x v="0"/>
    <s v="2.3-MATERIALES Y SUMINISTROS"/>
    <s v="2.3.1-ALIMENTOS Y PRODUCTOS AGROFORESTALES"/>
    <s v="20-FONDOS CON DESTINO ESPECÍFICO"/>
  </r>
  <r>
    <s v="N"/>
    <n v="0"/>
    <n v="400000"/>
    <s v="0203-MINISTERIO DE DEFENSA"/>
    <x v="0"/>
    <x v="0"/>
    <x v="0"/>
    <s v="1-SERVICIOS  GENERALES"/>
    <s v="1.3-Defensa nacional"/>
    <s v="1.3.01-Defensa militar"/>
    <s v="99-MULTIPROVINCIAL"/>
    <s v="00-N/A"/>
    <s v="0015-CUERPOS ESPECIALIZADOS DE SEGURIDAD PORTUARIA"/>
    <x v="0"/>
    <s v="2.3-MATERIALES Y SUMINISTROS"/>
    <s v="2.3.2-TEXTILES Y VESTUARIOS"/>
    <s v="10-FONDO GENERAL"/>
  </r>
  <r>
    <s v="N"/>
    <n v="59826"/>
    <n v="4200000"/>
    <s v="0203-MINISTERIO DE DEFENSA"/>
    <x v="0"/>
    <x v="0"/>
    <x v="0"/>
    <s v="1-SERVICIOS  GENERALES"/>
    <s v="1.3-Defensa nacional"/>
    <s v="1.3.01-Defensa militar"/>
    <s v="99-MULTIPROVINCIAL"/>
    <s v="00-N/A"/>
    <s v="0015-CUERPOS ESPECIALIZADOS DE SEGURIDAD PORTUARIA"/>
    <x v="0"/>
    <s v="2.3-MATERIALES Y SUMINISTROS"/>
    <s v="2.3.2-TEXTILES Y VESTUARIOS"/>
    <s v="20-FONDOS CON DESTINO ESPECÍFICO"/>
  </r>
  <r>
    <s v="N"/>
    <n v="258998.2"/>
    <n v="143994"/>
    <s v="0203-MINISTERIO DE DEFENSA"/>
    <x v="0"/>
    <x v="0"/>
    <x v="0"/>
    <s v="1-SERVICIOS  GENERALES"/>
    <s v="1.3-Defensa nacional"/>
    <s v="1.3.01-Defensa militar"/>
    <s v="99-MULTIPROVINCIAL"/>
    <s v="00-N/A"/>
    <s v="0015-CUERPOS ESPECIALIZADOS DE SEGURIDAD PORTUARIA"/>
    <x v="0"/>
    <s v="2.3-MATERIALES Y SUMINISTROS"/>
    <s v="2.3.3-PAPEL, CARTÓN E IMPRESOS"/>
    <s v="10-FONDO GENERAL"/>
  </r>
  <r>
    <s v="N"/>
    <n v="133860.5"/>
    <n v="2160000"/>
    <s v="0203-MINISTERIO DE DEFENSA"/>
    <x v="0"/>
    <x v="0"/>
    <x v="0"/>
    <s v="1-SERVICIOS  GENERALES"/>
    <s v="1.3-Defensa nacional"/>
    <s v="1.3.01-Defensa militar"/>
    <s v="99-MULTIPROVINCIAL"/>
    <s v="00-N/A"/>
    <s v="0015-CUERPOS ESPECIALIZADOS DE SEGURIDAD PORTUARIA"/>
    <x v="0"/>
    <s v="2.3-MATERIALES Y SUMINISTROS"/>
    <s v="2.3.3-PAPEL, CARTÓN E IMPRESOS"/>
    <s v="20-FONDOS CON DESTINO ESPECÍFICO"/>
  </r>
  <r>
    <s v="N"/>
    <n v="0"/>
    <n v="600000"/>
    <s v="0203-MINISTERIO DE DEFENSA"/>
    <x v="0"/>
    <x v="0"/>
    <x v="0"/>
    <s v="1-SERVICIOS  GENERALES"/>
    <s v="1.3-Defensa nacional"/>
    <s v="1.3.01-Defensa militar"/>
    <s v="99-MULTIPROVINCIAL"/>
    <s v="00-N/A"/>
    <s v="0015-CUERPOS ESPECIALIZADOS DE SEGURIDAD PORTUARIA"/>
    <x v="0"/>
    <s v="2.3-MATERIALES Y SUMINISTROS"/>
    <s v="2.3.4-PRODUCTOS FARMACÉUTICOS"/>
    <s v="20-FONDOS CON DESTINO ESPECÍFICO"/>
  </r>
  <r>
    <s v="N"/>
    <n v="1298"/>
    <n v="360000"/>
    <s v="0203-MINISTERIO DE DEFENSA"/>
    <x v="0"/>
    <x v="0"/>
    <x v="0"/>
    <s v="1-SERVICIOS  GENERALES"/>
    <s v="1.3-Defensa nacional"/>
    <s v="1.3.01-Defensa militar"/>
    <s v="99-MULTIPROVINCIAL"/>
    <s v="00-N/A"/>
    <s v="0015-CUERPOS ESPECIALIZADOS DE SEGURIDAD PORTUARIA"/>
    <x v="0"/>
    <s v="2.3-MATERIALES Y SUMINISTROS"/>
    <s v="2.3.5-CUERO, CAUCHO Y PLÁSTICO"/>
    <s v="20-FONDOS CON DESTINO ESPECÍFICO"/>
  </r>
  <r>
    <s v="N"/>
    <n v="141653.54999999999"/>
    <n v="780000"/>
    <s v="0203-MINISTERIO DE DEFENSA"/>
    <x v="0"/>
    <x v="0"/>
    <x v="0"/>
    <s v="1-SERVICIOS  GENERALES"/>
    <s v="1.3-Defensa nacional"/>
    <s v="1.3.01-Defensa militar"/>
    <s v="99-MULTIPROVINCIAL"/>
    <s v="00-N/A"/>
    <s v="0015-CUERPOS ESPECIALIZADOS DE SEGURIDAD PORTUARIA"/>
    <x v="0"/>
    <s v="2.3-MATERIALES Y SUMINISTROS"/>
    <s v="2.3.6-PRODUCTOS DE MINERALES, METÁLICOS Y NO METÁLICOS"/>
    <s v="20-FONDOS CON DESTINO ESPECÍFICO"/>
  </r>
  <r>
    <s v="N"/>
    <n v="4000000"/>
    <n v="10620000"/>
    <s v="0203-MINISTERIO DE DEFENSA"/>
    <x v="0"/>
    <x v="0"/>
    <x v="0"/>
    <s v="1-SERVICIOS  GENERALES"/>
    <s v="1.3-Defensa nacional"/>
    <s v="1.3.01-Defensa militar"/>
    <s v="99-MULTIPROVINCIAL"/>
    <s v="00-N/A"/>
    <s v="0015-CUERPOS ESPECIALIZADOS DE SEGURIDAD PORTUARIA"/>
    <x v="0"/>
    <s v="2.3-MATERIALES Y SUMINISTROS"/>
    <s v="2.3.7-COMBUSTIBLES, LUBRICANTES, PRODUCTOS QUÍMICOS Y CONEXOS"/>
    <s v="10-FONDO GENERAL"/>
  </r>
  <r>
    <s v="N"/>
    <n v="101187.81"/>
    <n v="840000"/>
    <s v="0203-MINISTERIO DE DEFENSA"/>
    <x v="0"/>
    <x v="0"/>
    <x v="0"/>
    <s v="1-SERVICIOS  GENERALES"/>
    <s v="1.3-Defensa nacional"/>
    <s v="1.3.01-Defensa militar"/>
    <s v="99-MULTIPROVINCIAL"/>
    <s v="00-N/A"/>
    <s v="0015-CUERPOS ESPECIALIZADOS DE SEGURIDAD PORTUARIA"/>
    <x v="0"/>
    <s v="2.3-MATERIALES Y SUMINISTROS"/>
    <s v="2.3.7-COMBUSTIBLES, LUBRICANTES, PRODUCTOS QUÍMICOS Y CONEXOS"/>
    <s v="20-FONDOS CON DESTINO ESPECÍFICO"/>
  </r>
  <r>
    <s v="N"/>
    <n v="213709.8"/>
    <n v="350000"/>
    <s v="0203-MINISTERIO DE DEFENSA"/>
    <x v="0"/>
    <x v="0"/>
    <x v="0"/>
    <s v="1-SERVICIOS  GENERALES"/>
    <s v="1.3-Defensa nacional"/>
    <s v="1.3.01-Defensa militar"/>
    <s v="99-MULTIPROVINCIAL"/>
    <s v="00-N/A"/>
    <s v="0015-CUERPOS ESPECIALIZADOS DE SEGURIDAD PORTUARIA"/>
    <x v="0"/>
    <s v="2.3-MATERIALES Y SUMINISTROS"/>
    <s v="2.3.9-PRODUCTOS Y ÚTILES VARIOS"/>
    <s v="10-FONDO GENERAL"/>
  </r>
  <r>
    <s v="N"/>
    <n v="1071165.3600000001"/>
    <n v="8940000"/>
    <s v="0203-MINISTERIO DE DEFENSA"/>
    <x v="0"/>
    <x v="0"/>
    <x v="0"/>
    <s v="1-SERVICIOS  GENERALES"/>
    <s v="1.3-Defensa nacional"/>
    <s v="1.3.01-Defensa militar"/>
    <s v="99-MULTIPROVINCIAL"/>
    <s v="00-N/A"/>
    <s v="0015-CUERPOS ESPECIALIZADOS DE SEGURIDAD PORTUARIA"/>
    <x v="0"/>
    <s v="2.3-MATERIALES Y SUMINISTROS"/>
    <s v="2.3.9-PRODUCTOS Y ÚTILES VARIOS"/>
    <s v="20-FONDOS CON DESTINO ESPECÍFICO"/>
  </r>
  <r>
    <s v="N"/>
    <n v="11077000"/>
    <n v="31994356"/>
    <s v="0203-MINISTERIO DE DEFENSA"/>
    <x v="0"/>
    <x v="0"/>
    <x v="0"/>
    <s v="1-SERVICIOS  GENERALES"/>
    <s v="1.3-Defensa nacional"/>
    <s v="1.3.01-Defensa militar"/>
    <s v="99-MULTIPROVINCIAL"/>
    <s v="00-N/A"/>
    <s v="0017-SERVICIO MILITAR VOLUNTARIO"/>
    <x v="0"/>
    <s v="2.1-REMUNERACIONES Y CONTRIBUCIONES"/>
    <s v="2.1.1-REMUNERACIONES"/>
    <s v="10-FONDO GENERAL"/>
  </r>
  <r>
    <s v="N"/>
    <n v="116744.68"/>
    <n v="312058"/>
    <s v="0203-MINISTERIO DE DEFENSA"/>
    <x v="0"/>
    <x v="0"/>
    <x v="0"/>
    <s v="1-SERVICIOS  GENERALES"/>
    <s v="1.3-Defensa nacional"/>
    <s v="1.3.01-Defensa militar"/>
    <s v="99-MULTIPROVINCIAL"/>
    <s v="00-N/A"/>
    <s v="0017-SERVICIO MILITAR VOLUNTARIO"/>
    <x v="0"/>
    <s v="2.1-REMUNERACIONES Y CONTRIBUCIONES"/>
    <s v="2.1.5-CONTRIBUCIONES A LA SEGURIDAD SOCIAL"/>
    <s v="10-FONDO GENERAL"/>
  </r>
  <r>
    <s v="N"/>
    <n v="541862.25"/>
    <n v="1495904"/>
    <s v="0203-MINISTERIO DE DEFENSA"/>
    <x v="0"/>
    <x v="0"/>
    <x v="0"/>
    <s v="1-SERVICIOS  GENERALES"/>
    <s v="1.3-Defensa nacional"/>
    <s v="1.3.01-Defensa militar"/>
    <s v="99-MULTIPROVINCIAL"/>
    <s v="00-N/A"/>
    <s v="0017-SERVICIO MILITAR VOLUNTARIO"/>
    <x v="0"/>
    <s v="2.2-CONTRATACIÓN DE SERVICIOS"/>
    <s v="2.2.1-SERVICIOS BÁSICOS"/>
    <s v="10-FONDO GENERAL"/>
  </r>
  <r>
    <s v="N"/>
    <n v="0"/>
    <n v="150000"/>
    <s v="0203-MINISTERIO DE DEFENSA"/>
    <x v="0"/>
    <x v="0"/>
    <x v="0"/>
    <s v="1-SERVICIOS  GENERALES"/>
    <s v="1.3-Defensa nacional"/>
    <s v="1.3.01-Defensa militar"/>
    <s v="99-MULTIPROVINCIAL"/>
    <s v="00-N/A"/>
    <s v="0017-SERVICIO MILITAR VOLUNTARIO"/>
    <x v="0"/>
    <s v="2.2-CONTRATACIÓN DE SERVICIOS"/>
    <s v="2.2.3-VIÁTICOS"/>
    <s v="10-FONDO GENERAL"/>
  </r>
  <r>
    <s v="N"/>
    <n v="0"/>
    <n v="120000"/>
    <s v="0203-MINISTERIO DE DEFENSA"/>
    <x v="0"/>
    <x v="0"/>
    <x v="0"/>
    <s v="1-SERVICIOS  GENERALES"/>
    <s v="1.3-Defensa nacional"/>
    <s v="1.3.01-Defensa militar"/>
    <s v="99-MULTIPROVINCIAL"/>
    <s v="00-N/A"/>
    <s v="0017-SERVICIO MILITAR VOLUNTARIO"/>
    <x v="0"/>
    <s v="2.2-CONTRATACIÓN DE SERVICIOS"/>
    <s v="2.2.4-TRANSPORTE Y ALMACENAJE"/>
    <s v="10-FONDO GENERAL"/>
  </r>
  <r>
    <s v="N"/>
    <n v="2051000.1"/>
    <n v="2091121"/>
    <s v="0203-MINISTERIO DE DEFENSA"/>
    <x v="0"/>
    <x v="0"/>
    <x v="0"/>
    <s v="1-SERVICIOS  GENERALES"/>
    <s v="1.3-Defensa nacional"/>
    <s v="1.3.01-Defensa militar"/>
    <s v="99-MULTIPROVINCIAL"/>
    <s v="00-N/A"/>
    <s v="0017-SERVICIO MILITAR VOLUNTARIO"/>
    <x v="0"/>
    <s v="2.2-CONTRATACIÓN DE SERVICIOS"/>
    <s v="2.2.5-ALQUILERES Y RENTAS"/>
    <s v="10-FONDO GENERAL"/>
  </r>
  <r>
    <s v="N"/>
    <n v="97485"/>
    <n v="340585"/>
    <s v="0203-MINISTERIO DE DEFENSA"/>
    <x v="0"/>
    <x v="0"/>
    <x v="0"/>
    <s v="1-SERVICIOS  GENERALES"/>
    <s v="1.3-Defensa nacional"/>
    <s v="1.3.01-Defensa militar"/>
    <s v="99-MULTIPROVINCIAL"/>
    <s v="00-N/A"/>
    <s v="0017-SERVICIO MILITAR VOLUNTARIO"/>
    <x v="0"/>
    <s v="2.2-CONTRATACIÓN DE SERVICIOS"/>
    <s v="2.2.6-SEGUROS"/>
    <s v="10-FONDO GENERAL"/>
  </r>
  <r>
    <s v="N"/>
    <n v="0"/>
    <n v="310894"/>
    <s v="0203-MINISTERIO DE DEFENSA"/>
    <x v="0"/>
    <x v="0"/>
    <x v="0"/>
    <s v="1-SERVICIOS  GENERALES"/>
    <s v="1.3-Defensa nacional"/>
    <s v="1.3.01-Defensa militar"/>
    <s v="99-MULTIPROVINCIAL"/>
    <s v="00-N/A"/>
    <s v="0017-SERVICIO MILITAR VOLUNTARIO"/>
    <x v="0"/>
    <s v="2.2-CONTRATACIÓN DE SERVICIOS"/>
    <s v="2.2.7-SERVICIOS DE CONSERVACIÓN, REPARACIONES MENORES E INSTALACIONES TEMPORALES"/>
    <s v="10-FONDO GENERAL"/>
  </r>
  <r>
    <s v="N"/>
    <n v="168040.8"/>
    <n v="4140034"/>
    <s v="0203-MINISTERIO DE DEFENSA"/>
    <x v="0"/>
    <x v="0"/>
    <x v="0"/>
    <s v="1-SERVICIOS  GENERALES"/>
    <s v="1.3-Defensa nacional"/>
    <s v="1.3.01-Defensa militar"/>
    <s v="99-MULTIPROVINCIAL"/>
    <s v="00-N/A"/>
    <s v="0017-SERVICIO MILITAR VOLUNTARIO"/>
    <x v="0"/>
    <s v="2.2-CONTRATACIÓN DE SERVICIOS"/>
    <s v="2.2.8-OTROS SERVICIOS NO INCLUIDOS EN CONCEPTOS ANTERIORES"/>
    <s v="10-FONDO GENERAL"/>
  </r>
  <r>
    <s v="N"/>
    <n v="0"/>
    <n v="430000"/>
    <s v="0203-MINISTERIO DE DEFENSA"/>
    <x v="0"/>
    <x v="0"/>
    <x v="0"/>
    <s v="1-SERVICIOS  GENERALES"/>
    <s v="1.3-Defensa nacional"/>
    <s v="1.3.01-Defensa militar"/>
    <s v="99-MULTIPROVINCIAL"/>
    <s v="00-N/A"/>
    <s v="0017-SERVICIO MILITAR VOLUNTARIO"/>
    <x v="0"/>
    <s v="2.2-CONTRATACIÓN DE SERVICIOS"/>
    <s v="2.2.9-OTRAS CONTRATACIONES DE SERVICIOS"/>
    <s v="10-FONDO GENERAL"/>
  </r>
  <r>
    <s v="N"/>
    <n v="1802880"/>
    <n v="6106824"/>
    <s v="0203-MINISTERIO DE DEFENSA"/>
    <x v="0"/>
    <x v="0"/>
    <x v="0"/>
    <s v="1-SERVICIOS  GENERALES"/>
    <s v="1.3-Defensa nacional"/>
    <s v="1.3.01-Defensa militar"/>
    <s v="99-MULTIPROVINCIAL"/>
    <s v="00-N/A"/>
    <s v="0017-SERVICIO MILITAR VOLUNTARIO"/>
    <x v="0"/>
    <s v="2.3-MATERIALES Y SUMINISTROS"/>
    <s v="2.3.1-ALIMENTOS Y PRODUCTOS AGROFORESTALES"/>
    <s v="10-FONDO GENERAL"/>
  </r>
  <r>
    <s v="N"/>
    <n v="188800"/>
    <n v="2982596"/>
    <s v="0203-MINISTERIO DE DEFENSA"/>
    <x v="0"/>
    <x v="0"/>
    <x v="0"/>
    <s v="1-SERVICIOS  GENERALES"/>
    <s v="1.3-Defensa nacional"/>
    <s v="1.3.01-Defensa militar"/>
    <s v="99-MULTIPROVINCIAL"/>
    <s v="00-N/A"/>
    <s v="0017-SERVICIO MILITAR VOLUNTARIO"/>
    <x v="0"/>
    <s v="2.3-MATERIALES Y SUMINISTROS"/>
    <s v="2.3.2-TEXTILES Y VESTUARIOS"/>
    <s v="10-FONDO GENERAL"/>
  </r>
  <r>
    <s v="N"/>
    <n v="55814"/>
    <n v="332600"/>
    <s v="0203-MINISTERIO DE DEFENSA"/>
    <x v="0"/>
    <x v="0"/>
    <x v="0"/>
    <s v="1-SERVICIOS  GENERALES"/>
    <s v="1.3-Defensa nacional"/>
    <s v="1.3.01-Defensa militar"/>
    <s v="99-MULTIPROVINCIAL"/>
    <s v="00-N/A"/>
    <s v="0017-SERVICIO MILITAR VOLUNTARIO"/>
    <x v="0"/>
    <s v="2.3-MATERIALES Y SUMINISTROS"/>
    <s v="2.3.3-PAPEL, CARTÓN E IMPRESOS"/>
    <s v="10-FONDO GENERAL"/>
  </r>
  <r>
    <s v="N"/>
    <n v="500000"/>
    <n v="1200000"/>
    <s v="0203-MINISTERIO DE DEFENSA"/>
    <x v="0"/>
    <x v="0"/>
    <x v="0"/>
    <s v="1-SERVICIOS  GENERALES"/>
    <s v="1.3-Defensa nacional"/>
    <s v="1.3.01-Defensa militar"/>
    <s v="99-MULTIPROVINCIAL"/>
    <s v="00-N/A"/>
    <s v="0017-SERVICIO MILITAR VOLUNTARIO"/>
    <x v="0"/>
    <s v="2.3-MATERIALES Y SUMINISTROS"/>
    <s v="2.3.4-PRODUCTOS FARMACÉUTICOS"/>
    <s v="10-FONDO GENERAL"/>
  </r>
  <r>
    <s v="N"/>
    <n v="9390.44"/>
    <n v="26586"/>
    <s v="0203-MINISTERIO DE DEFENSA"/>
    <x v="0"/>
    <x v="0"/>
    <x v="0"/>
    <s v="1-SERVICIOS  GENERALES"/>
    <s v="1.3-Defensa nacional"/>
    <s v="1.3.01-Defensa militar"/>
    <s v="99-MULTIPROVINCIAL"/>
    <s v="00-N/A"/>
    <s v="0017-SERVICIO MILITAR VOLUNTARIO"/>
    <x v="0"/>
    <s v="2.3-MATERIALES Y SUMINISTROS"/>
    <s v="2.3.6-PRODUCTOS DE MINERALES, METÁLICOS Y NO METÁLICOS"/>
    <s v="10-FONDO GENERAL"/>
  </r>
  <r>
    <s v="N"/>
    <n v="1200000"/>
    <n v="4400000"/>
    <s v="0203-MINISTERIO DE DEFENSA"/>
    <x v="0"/>
    <x v="0"/>
    <x v="0"/>
    <s v="1-SERVICIOS  GENERALES"/>
    <s v="1.3-Defensa nacional"/>
    <s v="1.3.01-Defensa militar"/>
    <s v="99-MULTIPROVINCIAL"/>
    <s v="00-N/A"/>
    <s v="0017-SERVICIO MILITAR VOLUNTARIO"/>
    <x v="0"/>
    <s v="2.3-MATERIALES Y SUMINISTROS"/>
    <s v="2.3.7-COMBUSTIBLES, LUBRICANTES, PRODUCTOS QUÍMICOS Y CONEXOS"/>
    <s v="10-FONDO GENERAL"/>
  </r>
  <r>
    <s v="N"/>
    <n v="81813.600000000006"/>
    <n v="1906730"/>
    <s v="0203-MINISTERIO DE DEFENSA"/>
    <x v="0"/>
    <x v="0"/>
    <x v="0"/>
    <s v="1-SERVICIOS  GENERALES"/>
    <s v="1.3-Defensa nacional"/>
    <s v="1.3.01-Defensa militar"/>
    <s v="99-MULTIPROVINCIAL"/>
    <s v="00-N/A"/>
    <s v="0017-SERVICIO MILITAR VOLUNTARIO"/>
    <x v="0"/>
    <s v="2.3-MATERIALES Y SUMINISTROS"/>
    <s v="2.3.9-PRODUCTOS Y ÚTILES VARIOS"/>
    <s v="10-FONDO GENERAL"/>
  </r>
  <r>
    <s v="N"/>
    <n v="12408600"/>
    <n v="39579800"/>
    <s v="0203-MINISTERIO DE DEFENSA"/>
    <x v="0"/>
    <x v="0"/>
    <x v="0"/>
    <s v="1-SERVICIOS  GENERALES"/>
    <s v="1.3-Defensa nacional"/>
    <s v="1.3.01-Defensa militar"/>
    <s v="99-MULTIPROVINCIAL"/>
    <s v="00-N/A"/>
    <s v="0019-SUPERINTENDENCIA DE VIGILANCIA Y SEGURIDAD PRIVADA"/>
    <x v="0"/>
    <s v="2.1-REMUNERACIONES Y CONTRIBUCIONES"/>
    <s v="2.1.1-REMUNERACIONES"/>
    <s v="10-FONDO GENERAL"/>
  </r>
  <r>
    <s v="N"/>
    <n v="155003.94"/>
    <n v="490320"/>
    <s v="0203-MINISTERIO DE DEFENSA"/>
    <x v="0"/>
    <x v="0"/>
    <x v="0"/>
    <s v="1-SERVICIOS  GENERALES"/>
    <s v="1.3-Defensa nacional"/>
    <s v="1.3.01-Defensa militar"/>
    <s v="99-MULTIPROVINCIAL"/>
    <s v="00-N/A"/>
    <s v="0019-SUPERINTENDENCIA DE VIGILANCIA Y SEGURIDAD PRIVADA"/>
    <x v="0"/>
    <s v="2.1-REMUNERACIONES Y CONTRIBUCIONES"/>
    <s v="2.1.5-CONTRIBUCIONES A LA SEGURIDAD SOCIAL"/>
    <s v="10-FONDO GENERAL"/>
  </r>
  <r>
    <s v="N"/>
    <n v="1000139.87"/>
    <n v="3194000"/>
    <s v="0203-MINISTERIO DE DEFENSA"/>
    <x v="0"/>
    <x v="0"/>
    <x v="0"/>
    <s v="1-SERVICIOS  GENERALES"/>
    <s v="1.3-Defensa nacional"/>
    <s v="1.3.01-Defensa militar"/>
    <s v="99-MULTIPROVINCIAL"/>
    <s v="00-N/A"/>
    <s v="0019-SUPERINTENDENCIA DE VIGILANCIA Y SEGURIDAD PRIVADA"/>
    <x v="0"/>
    <s v="2.2-CONTRATACIÓN DE SERVICIOS"/>
    <s v="2.2.1-SERVICIOS BÁSICOS"/>
    <s v="10-FONDO GENERAL"/>
  </r>
  <r>
    <s v="N"/>
    <n v="1373200"/>
    <n v="4135200"/>
    <s v="0203-MINISTERIO DE DEFENSA"/>
    <x v="0"/>
    <x v="0"/>
    <x v="0"/>
    <s v="1-SERVICIOS  GENERALES"/>
    <s v="1.3-Defensa nacional"/>
    <s v="1.3.01-Defensa militar"/>
    <s v="99-MULTIPROVINCIAL"/>
    <s v="00-N/A"/>
    <s v="0019-SUPERINTENDENCIA DE VIGILANCIA Y SEGURIDAD PRIVADA"/>
    <x v="0"/>
    <s v="2.2-CONTRATACIÓN DE SERVICIOS"/>
    <s v="2.2.3-VIÁTICOS"/>
    <s v="10-FONDO GENERAL"/>
  </r>
  <r>
    <s v="N"/>
    <n v="1627260"/>
    <n v="2165979"/>
    <s v="0203-MINISTERIO DE DEFENSA"/>
    <x v="0"/>
    <x v="0"/>
    <x v="0"/>
    <s v="1-SERVICIOS  GENERALES"/>
    <s v="1.3-Defensa nacional"/>
    <s v="1.3.01-Defensa militar"/>
    <s v="99-MULTIPROVINCIAL"/>
    <s v="00-N/A"/>
    <s v="0019-SUPERINTENDENCIA DE VIGILANCIA Y SEGURIDAD PRIVADA"/>
    <x v="0"/>
    <s v="2.2-CONTRATACIÓN DE SERVICIOS"/>
    <s v="2.2.5-ALQUILERES Y RENTAS"/>
    <s v="10-FONDO GENERAL"/>
  </r>
  <r>
    <s v="N"/>
    <n v="536553.64"/>
    <n v="648000"/>
    <s v="0203-MINISTERIO DE DEFENSA"/>
    <x v="0"/>
    <x v="0"/>
    <x v="0"/>
    <s v="1-SERVICIOS  GENERALES"/>
    <s v="1.3-Defensa nacional"/>
    <s v="1.3.01-Defensa militar"/>
    <s v="99-MULTIPROVINCIAL"/>
    <s v="00-N/A"/>
    <s v="0019-SUPERINTENDENCIA DE VIGILANCIA Y SEGURIDAD PRIVADA"/>
    <x v="0"/>
    <s v="2.2-CONTRATACIÓN DE SERVICIOS"/>
    <s v="2.2.6-SEGUROS"/>
    <s v="10-FONDO GENERAL"/>
  </r>
  <r>
    <s v="N"/>
    <n v="0"/>
    <n v="600000"/>
    <s v="0203-MINISTERIO DE DEFENSA"/>
    <x v="0"/>
    <x v="0"/>
    <x v="0"/>
    <s v="1-SERVICIOS  GENERALES"/>
    <s v="1.3-Defensa nacional"/>
    <s v="1.3.01-Defensa militar"/>
    <s v="99-MULTIPROVINCIAL"/>
    <s v="00-N/A"/>
    <s v="0019-SUPERINTENDENCIA DE VIGILANCIA Y SEGURIDAD PRIVADA"/>
    <x v="0"/>
    <s v="2.2-CONTRATACIÓN DE SERVICIOS"/>
    <s v="2.2.7-SERVICIOS DE CONSERVACIÓN, REPARACIONES MENORES E INSTALACIONES TEMPORALES"/>
    <s v="10-FONDO GENERAL"/>
  </r>
  <r>
    <s v="N"/>
    <n v="0"/>
    <n v="800000"/>
    <s v="0203-MINISTERIO DE DEFENSA"/>
    <x v="0"/>
    <x v="0"/>
    <x v="0"/>
    <s v="1-SERVICIOS  GENERALES"/>
    <s v="1.3-Defensa nacional"/>
    <s v="1.3.01-Defensa militar"/>
    <s v="99-MULTIPROVINCIAL"/>
    <s v="00-N/A"/>
    <s v="0019-SUPERINTENDENCIA DE VIGILANCIA Y SEGURIDAD PRIVADA"/>
    <x v="0"/>
    <s v="2.2-CONTRATACIÓN DE SERVICIOS"/>
    <s v="2.2.7-SERVICIOS DE CONSERVACIÓN, REPARACIONES MENORES E INSTALACIONES TEMPORALES"/>
    <s v="20-FONDOS CON DESTINO ESPECÍFICO"/>
  </r>
  <r>
    <s v="N"/>
    <n v="176424"/>
    <n v="529230"/>
    <s v="0203-MINISTERIO DE DEFENSA"/>
    <x v="0"/>
    <x v="0"/>
    <x v="0"/>
    <s v="1-SERVICIOS  GENERALES"/>
    <s v="1.3-Defensa nacional"/>
    <s v="1.3.01-Defensa militar"/>
    <s v="99-MULTIPROVINCIAL"/>
    <s v="00-N/A"/>
    <s v="0019-SUPERINTENDENCIA DE VIGILANCIA Y SEGURIDAD PRIVADA"/>
    <x v="0"/>
    <s v="2.2-CONTRATACIÓN DE SERVICIOS"/>
    <s v="2.2.8-OTROS SERVICIOS NO INCLUIDOS EN CONCEPTOS ANTERIORES"/>
    <s v="10-FONDO GENERAL"/>
  </r>
  <r>
    <s v="N"/>
    <n v="0"/>
    <n v="300000"/>
    <s v="0203-MINISTERIO DE DEFENSA"/>
    <x v="0"/>
    <x v="0"/>
    <x v="0"/>
    <s v="1-SERVICIOS  GENERALES"/>
    <s v="1.3-Defensa nacional"/>
    <s v="1.3.01-Defensa militar"/>
    <s v="99-MULTIPROVINCIAL"/>
    <s v="00-N/A"/>
    <s v="0019-SUPERINTENDENCIA DE VIGILANCIA Y SEGURIDAD PRIVADA"/>
    <x v="0"/>
    <s v="2.2-CONTRATACIÓN DE SERVICIOS"/>
    <s v="2.2.8-OTROS SERVICIOS NO INCLUIDOS EN CONCEPTOS ANTERIORES"/>
    <s v="20-FONDOS CON DESTINO ESPECÍFICO"/>
  </r>
  <r>
    <s v="N"/>
    <n v="0"/>
    <n v="0"/>
    <s v="0203-MINISTERIO DE DEFENSA"/>
    <x v="0"/>
    <x v="0"/>
    <x v="0"/>
    <s v="1-SERVICIOS  GENERALES"/>
    <s v="1.3-Defensa nacional"/>
    <s v="1.3.01-Defensa militar"/>
    <s v="99-MULTIPROVINCIAL"/>
    <s v="00-N/A"/>
    <s v="0019-SUPERINTENDENCIA DE VIGILANCIA Y SEGURIDAD PRIVADA"/>
    <x v="0"/>
    <s v="2.2-CONTRATACIÓN DE SERVICIOS"/>
    <s v="2.2.9-OTRAS CONTRATACIONES DE SERVICIOS"/>
    <s v="10-FONDO GENERAL"/>
  </r>
  <r>
    <s v="N"/>
    <n v="1673385.55"/>
    <n v="4412000"/>
    <s v="0203-MINISTERIO DE DEFENSA"/>
    <x v="0"/>
    <x v="0"/>
    <x v="0"/>
    <s v="1-SERVICIOS  GENERALES"/>
    <s v="1.3-Defensa nacional"/>
    <s v="1.3.01-Defensa militar"/>
    <s v="99-MULTIPROVINCIAL"/>
    <s v="00-N/A"/>
    <s v="0019-SUPERINTENDENCIA DE VIGILANCIA Y SEGURIDAD PRIVADA"/>
    <x v="0"/>
    <s v="2.3-MATERIALES Y SUMINISTROS"/>
    <s v="2.3.1-ALIMENTOS Y PRODUCTOS AGROFORESTALES"/>
    <s v="10-FONDO GENERAL"/>
  </r>
  <r>
    <s v="N"/>
    <n v="951914.26"/>
    <n v="2799730"/>
    <s v="0203-MINISTERIO DE DEFENSA"/>
    <x v="0"/>
    <x v="0"/>
    <x v="0"/>
    <s v="1-SERVICIOS  GENERALES"/>
    <s v="1.3-Defensa nacional"/>
    <s v="1.3.01-Defensa militar"/>
    <s v="99-MULTIPROVINCIAL"/>
    <s v="00-N/A"/>
    <s v="0019-SUPERINTENDENCIA DE VIGILANCIA Y SEGURIDAD PRIVADA"/>
    <x v="0"/>
    <s v="2.3-MATERIALES Y SUMINISTROS"/>
    <s v="2.3.2-TEXTILES Y VESTUARIOS"/>
    <s v="10-FONDO GENERAL"/>
  </r>
  <r>
    <s v="N"/>
    <n v="2596"/>
    <n v="0"/>
    <s v="0203-MINISTERIO DE DEFENSA"/>
    <x v="0"/>
    <x v="0"/>
    <x v="0"/>
    <s v="1-SERVICIOS  GENERALES"/>
    <s v="1.3-Defensa nacional"/>
    <s v="1.3.01-Defensa militar"/>
    <s v="99-MULTIPROVINCIAL"/>
    <s v="00-N/A"/>
    <s v="0019-SUPERINTENDENCIA DE VIGILANCIA Y SEGURIDAD PRIVADA"/>
    <x v="0"/>
    <s v="2.3-MATERIALES Y SUMINISTROS"/>
    <s v="2.3.2-TEXTILES Y VESTUARIOS"/>
    <s v="20-FONDOS CON DESTINO ESPECÍFICO"/>
  </r>
  <r>
    <s v="N"/>
    <n v="112159"/>
    <n v="900000"/>
    <s v="0203-MINISTERIO DE DEFENSA"/>
    <x v="0"/>
    <x v="0"/>
    <x v="0"/>
    <s v="1-SERVICIOS  GENERALES"/>
    <s v="1.3-Defensa nacional"/>
    <s v="1.3.01-Defensa militar"/>
    <s v="99-MULTIPROVINCIAL"/>
    <s v="00-N/A"/>
    <s v="0019-SUPERINTENDENCIA DE VIGILANCIA Y SEGURIDAD PRIVADA"/>
    <x v="0"/>
    <s v="2.3-MATERIALES Y SUMINISTROS"/>
    <s v="2.3.3-PAPEL, CARTÓN E IMPRESOS"/>
    <s v="20-FONDOS CON DESTINO ESPECÍFICO"/>
  </r>
  <r>
    <s v="N"/>
    <n v="0"/>
    <n v="0"/>
    <s v="0203-MINISTERIO DE DEFENSA"/>
    <x v="0"/>
    <x v="0"/>
    <x v="0"/>
    <s v="1-SERVICIOS  GENERALES"/>
    <s v="1.3-Defensa nacional"/>
    <s v="1.3.01-Defensa militar"/>
    <s v="99-MULTIPROVINCIAL"/>
    <s v="00-N/A"/>
    <s v="0019-SUPERINTENDENCIA DE VIGILANCIA Y SEGURIDAD PRIVADA"/>
    <x v="0"/>
    <s v="2.3-MATERIALES Y SUMINISTROS"/>
    <s v="2.3.4-PRODUCTOS FARMACÉUTICOS"/>
    <s v="10-FONDO GENERAL"/>
  </r>
  <r>
    <s v="N"/>
    <n v="0"/>
    <n v="300000"/>
    <s v="0203-MINISTERIO DE DEFENSA"/>
    <x v="0"/>
    <x v="0"/>
    <x v="0"/>
    <s v="1-SERVICIOS  GENERALES"/>
    <s v="1.3-Defensa nacional"/>
    <s v="1.3.01-Defensa militar"/>
    <s v="99-MULTIPROVINCIAL"/>
    <s v="00-N/A"/>
    <s v="0019-SUPERINTENDENCIA DE VIGILANCIA Y SEGURIDAD PRIVADA"/>
    <x v="0"/>
    <s v="2.3-MATERIALES Y SUMINISTROS"/>
    <s v="2.3.4-PRODUCTOS FARMACÉUTICOS"/>
    <s v="20-FONDOS CON DESTINO ESPECÍFICO"/>
  </r>
  <r>
    <s v="N"/>
    <n v="0"/>
    <n v="600000"/>
    <s v="0203-MINISTERIO DE DEFENSA"/>
    <x v="0"/>
    <x v="0"/>
    <x v="0"/>
    <s v="1-SERVICIOS  GENERALES"/>
    <s v="1.3-Defensa nacional"/>
    <s v="1.3.01-Defensa militar"/>
    <s v="99-MULTIPROVINCIAL"/>
    <s v="00-N/A"/>
    <s v="0019-SUPERINTENDENCIA DE VIGILANCIA Y SEGURIDAD PRIVADA"/>
    <x v="0"/>
    <s v="2.3-MATERIALES Y SUMINISTROS"/>
    <s v="2.3.5-CUERO, CAUCHO Y PLÁSTICO"/>
    <s v="10-FONDO GENERAL"/>
  </r>
  <r>
    <s v="N"/>
    <n v="47077.97"/>
    <n v="1600000"/>
    <s v="0203-MINISTERIO DE DEFENSA"/>
    <x v="0"/>
    <x v="0"/>
    <x v="0"/>
    <s v="1-SERVICIOS  GENERALES"/>
    <s v="1.3-Defensa nacional"/>
    <s v="1.3.01-Defensa militar"/>
    <s v="99-MULTIPROVINCIAL"/>
    <s v="00-N/A"/>
    <s v="0019-SUPERINTENDENCIA DE VIGILANCIA Y SEGURIDAD PRIVADA"/>
    <x v="0"/>
    <s v="2.3-MATERIALES Y SUMINISTROS"/>
    <s v="2.3.6-PRODUCTOS DE MINERALES, METÁLICOS Y NO METÁLICOS"/>
    <s v="10-FONDO GENERAL"/>
  </r>
  <r>
    <s v="N"/>
    <n v="2137558.06"/>
    <n v="4872000"/>
    <s v="0203-MINISTERIO DE DEFENSA"/>
    <x v="0"/>
    <x v="0"/>
    <x v="0"/>
    <s v="1-SERVICIOS  GENERALES"/>
    <s v="1.3-Defensa nacional"/>
    <s v="1.3.01-Defensa militar"/>
    <s v="99-MULTIPROVINCIAL"/>
    <s v="00-N/A"/>
    <s v="0019-SUPERINTENDENCIA DE VIGILANCIA Y SEGURIDAD PRIVADA"/>
    <x v="0"/>
    <s v="2.3-MATERIALES Y SUMINISTROS"/>
    <s v="2.3.7-COMBUSTIBLES, LUBRICANTES, PRODUCTOS QUÍMICOS Y CONEXOS"/>
    <s v="10-FONDO GENERAL"/>
  </r>
  <r>
    <s v="N"/>
    <n v="4012"/>
    <n v="800000"/>
    <s v="0203-MINISTERIO DE DEFENSA"/>
    <x v="0"/>
    <x v="0"/>
    <x v="0"/>
    <s v="1-SERVICIOS  GENERALES"/>
    <s v="1.3-Defensa nacional"/>
    <s v="1.3.01-Defensa militar"/>
    <s v="99-MULTIPROVINCIAL"/>
    <s v="00-N/A"/>
    <s v="0019-SUPERINTENDENCIA DE VIGILANCIA Y SEGURIDAD PRIVADA"/>
    <x v="0"/>
    <s v="2.3-MATERIALES Y SUMINISTROS"/>
    <s v="2.3.7-COMBUSTIBLES, LUBRICANTES, PRODUCTOS QUÍMICOS Y CONEXOS"/>
    <s v="20-FONDOS CON DESTINO ESPECÍFICO"/>
  </r>
  <r>
    <s v="N"/>
    <n v="321679.51"/>
    <n v="800000"/>
    <s v="0203-MINISTERIO DE DEFENSA"/>
    <x v="0"/>
    <x v="0"/>
    <x v="0"/>
    <s v="1-SERVICIOS  GENERALES"/>
    <s v="1.3-Defensa nacional"/>
    <s v="1.3.01-Defensa militar"/>
    <s v="99-MULTIPROVINCIAL"/>
    <s v="00-N/A"/>
    <s v="0019-SUPERINTENDENCIA DE VIGILANCIA Y SEGURIDAD PRIVADA"/>
    <x v="0"/>
    <s v="2.3-MATERIALES Y SUMINISTROS"/>
    <s v="2.3.9-PRODUCTOS Y ÚTILES VARIOS"/>
    <s v="10-FONDO GENERAL"/>
  </r>
  <r>
    <s v="N"/>
    <n v="353907.54"/>
    <n v="6900000"/>
    <s v="0203-MINISTERIO DE DEFENSA"/>
    <x v="0"/>
    <x v="0"/>
    <x v="0"/>
    <s v="1-SERVICIOS  GENERALES"/>
    <s v="1.3-Defensa nacional"/>
    <s v="1.3.01-Defensa militar"/>
    <s v="99-MULTIPROVINCIAL"/>
    <s v="00-N/A"/>
    <s v="0019-SUPERINTENDENCIA DE VIGILANCIA Y SEGURIDAD PRIVADA"/>
    <x v="0"/>
    <s v="2.3-MATERIALES Y SUMINISTROS"/>
    <s v="2.3.9-PRODUCTOS Y ÚTILES VARIOS"/>
    <s v="20-FONDOS CON DESTINO ESPECÍFICO"/>
  </r>
  <r>
    <s v="N"/>
    <n v="93201110.709999993"/>
    <n v="312027098"/>
    <s v="0203-MINISTERIO DE DEFENSA"/>
    <x v="0"/>
    <x v="0"/>
    <x v="0"/>
    <s v="1-SERVICIOS  GENERALES"/>
    <s v="1.3-Defensa nacional"/>
    <s v="1.3.01-Defensa militar"/>
    <s v="99-MULTIPROVINCIAL"/>
    <s v="00-N/A"/>
    <s v="0020-CUERPO ESPECIALIZADO PARA LA SEGURIDAD DEL METRO DE SANTO DOMINGO"/>
    <x v="0"/>
    <s v="2.1-REMUNERACIONES Y CONTRIBUCIONES"/>
    <s v="2.1.1-REMUNERACIONES"/>
    <s v="10-FONDO GENERAL"/>
  </r>
  <r>
    <s v="N"/>
    <n v="994300"/>
    <n v="6226825"/>
    <s v="0203-MINISTERIO DE DEFENSA"/>
    <x v="0"/>
    <x v="0"/>
    <x v="0"/>
    <s v="1-SERVICIOS  GENERALES"/>
    <s v="1.3-Defensa nacional"/>
    <s v="1.3.01-Defensa militar"/>
    <s v="99-MULTIPROVINCIAL"/>
    <s v="00-N/A"/>
    <s v="0020-CUERPO ESPECIALIZADO PARA LA SEGURIDAD DEL METRO DE SANTO DOMINGO"/>
    <x v="0"/>
    <s v="2.1-REMUNERACIONES Y CONTRIBUCIONES"/>
    <s v="2.1.2-SOBRESUELDOS"/>
    <s v="10-FONDO GENERAL"/>
  </r>
  <r>
    <s v="N"/>
    <n v="1611451.65"/>
    <n v="6875063"/>
    <s v="0203-MINISTERIO DE DEFENSA"/>
    <x v="0"/>
    <x v="0"/>
    <x v="0"/>
    <s v="1-SERVICIOS  GENERALES"/>
    <s v="1.3-Defensa nacional"/>
    <s v="1.3.01-Defensa militar"/>
    <s v="99-MULTIPROVINCIAL"/>
    <s v="00-N/A"/>
    <s v="0020-CUERPO ESPECIALIZADO PARA LA SEGURIDAD DEL METRO DE SANTO DOMINGO"/>
    <x v="0"/>
    <s v="2.1-REMUNERACIONES Y CONTRIBUCIONES"/>
    <s v="2.1.5-CONTRIBUCIONES A LA SEGURIDAD SOCIAL"/>
    <s v="10-FONDO GENERAL"/>
  </r>
  <r>
    <s v="N"/>
    <n v="2762166.28"/>
    <n v="7800000"/>
    <s v="0203-MINISTERIO DE DEFENSA"/>
    <x v="0"/>
    <x v="0"/>
    <x v="0"/>
    <s v="1-SERVICIOS  GENERALES"/>
    <s v="1.3-Defensa nacional"/>
    <s v="1.3.01-Defensa militar"/>
    <s v="99-MULTIPROVINCIAL"/>
    <s v="00-N/A"/>
    <s v="0020-CUERPO ESPECIALIZADO PARA LA SEGURIDAD DEL METRO DE SANTO DOMINGO"/>
    <x v="0"/>
    <s v="2.2-CONTRATACIÓN DE SERVICIOS"/>
    <s v="2.2.1-SERVICIOS BÁSICOS"/>
    <s v="10-FONDO GENERAL"/>
  </r>
  <r>
    <s v="N"/>
    <n v="162252.29"/>
    <n v="400000"/>
    <s v="0203-MINISTERIO DE DEFENSA"/>
    <x v="0"/>
    <x v="0"/>
    <x v="0"/>
    <s v="1-SERVICIOS  GENERALES"/>
    <s v="1.3-Defensa nacional"/>
    <s v="1.3.01-Defensa militar"/>
    <s v="99-MULTIPROVINCIAL"/>
    <s v="00-N/A"/>
    <s v="0020-CUERPO ESPECIALIZADO PARA LA SEGURIDAD DEL METRO DE SANTO DOMINGO"/>
    <x v="0"/>
    <s v="2.2-CONTRATACIÓN DE SERVICIOS"/>
    <s v="2.2.2-PUBLICIDAD, IMPRESIÓN Y ENCUADERNACIÓN"/>
    <s v="10-FONDO GENERAL"/>
  </r>
  <r>
    <s v="N"/>
    <n v="795600"/>
    <n v="2400000"/>
    <s v="0203-MINISTERIO DE DEFENSA"/>
    <x v="0"/>
    <x v="0"/>
    <x v="0"/>
    <s v="1-SERVICIOS  GENERALES"/>
    <s v="1.3-Defensa nacional"/>
    <s v="1.3.01-Defensa militar"/>
    <s v="99-MULTIPROVINCIAL"/>
    <s v="00-N/A"/>
    <s v="0020-CUERPO ESPECIALIZADO PARA LA SEGURIDAD DEL METRO DE SANTO DOMINGO"/>
    <x v="0"/>
    <s v="2.2-CONTRATACIÓN DE SERVICIOS"/>
    <s v="2.2.3-VIÁTICOS"/>
    <s v="10-FONDO GENERAL"/>
  </r>
  <r>
    <s v="N"/>
    <n v="145720.56"/>
    <n v="640000"/>
    <s v="0203-MINISTERIO DE DEFENSA"/>
    <x v="0"/>
    <x v="0"/>
    <x v="0"/>
    <s v="1-SERVICIOS  GENERALES"/>
    <s v="1.3-Defensa nacional"/>
    <s v="1.3.01-Defensa militar"/>
    <s v="99-MULTIPROVINCIAL"/>
    <s v="00-N/A"/>
    <s v="0020-CUERPO ESPECIALIZADO PARA LA SEGURIDAD DEL METRO DE SANTO DOMINGO"/>
    <x v="0"/>
    <s v="2.2-CONTRATACIÓN DE SERVICIOS"/>
    <s v="2.2.5-ALQUILERES Y RENTAS"/>
    <s v="10-FONDO GENERAL"/>
  </r>
  <r>
    <s v="N"/>
    <n v="651585"/>
    <n v="3657719"/>
    <s v="0203-MINISTERIO DE DEFENSA"/>
    <x v="0"/>
    <x v="0"/>
    <x v="0"/>
    <s v="1-SERVICIOS  GENERALES"/>
    <s v="1.3-Defensa nacional"/>
    <s v="1.3.01-Defensa militar"/>
    <s v="99-MULTIPROVINCIAL"/>
    <s v="00-N/A"/>
    <s v="0020-CUERPO ESPECIALIZADO PARA LA SEGURIDAD DEL METRO DE SANTO DOMINGO"/>
    <x v="0"/>
    <s v="2.2-CONTRATACIÓN DE SERVICIOS"/>
    <s v="2.2.6-SEGUROS"/>
    <s v="10-FONDO GENERAL"/>
  </r>
  <r>
    <s v="N"/>
    <n v="1206542.3"/>
    <n v="1000000"/>
    <s v="0203-MINISTERIO DE DEFENSA"/>
    <x v="0"/>
    <x v="0"/>
    <x v="0"/>
    <s v="1-SERVICIOS  GENERALES"/>
    <s v="1.3-Defensa nacional"/>
    <s v="1.3.01-Defensa militar"/>
    <s v="99-MULTIPROVINCIAL"/>
    <s v="00-N/A"/>
    <s v="0020-CUERPO ESPECIALIZADO PARA LA SEGURIDAD DEL METRO DE SANTO DOMINGO"/>
    <x v="0"/>
    <s v="2.2-CONTRATACIÓN DE SERVICIOS"/>
    <s v="2.2.7-SERVICIOS DE CONSERVACIÓN, REPARACIONES MENORES E INSTALACIONES TEMPORALES"/>
    <s v="10-FONDO GENERAL"/>
  </r>
  <r>
    <s v="N"/>
    <n v="729670.6"/>
    <n v="1100000"/>
    <s v="0203-MINISTERIO DE DEFENSA"/>
    <x v="0"/>
    <x v="0"/>
    <x v="0"/>
    <s v="1-SERVICIOS  GENERALES"/>
    <s v="1.3-Defensa nacional"/>
    <s v="1.3.01-Defensa militar"/>
    <s v="99-MULTIPROVINCIAL"/>
    <s v="00-N/A"/>
    <s v="0020-CUERPO ESPECIALIZADO PARA LA SEGURIDAD DEL METRO DE SANTO DOMINGO"/>
    <x v="0"/>
    <s v="2.2-CONTRATACIÓN DE SERVICIOS"/>
    <s v="2.2.8-OTROS SERVICIOS NO INCLUIDOS EN CONCEPTOS ANTERIORES"/>
    <s v="10-FONDO GENERAL"/>
  </r>
  <r>
    <s v="N"/>
    <n v="229993.8"/>
    <n v="700000"/>
    <s v="0203-MINISTERIO DE DEFENSA"/>
    <x v="0"/>
    <x v="0"/>
    <x v="0"/>
    <s v="1-SERVICIOS  GENERALES"/>
    <s v="1.3-Defensa nacional"/>
    <s v="1.3.01-Defensa militar"/>
    <s v="99-MULTIPROVINCIAL"/>
    <s v="00-N/A"/>
    <s v="0020-CUERPO ESPECIALIZADO PARA LA SEGURIDAD DEL METRO DE SANTO DOMINGO"/>
    <x v="0"/>
    <s v="2.2-CONTRATACIÓN DE SERVICIOS"/>
    <s v="2.2.9-OTRAS CONTRATACIONES DE SERVICIOS"/>
    <s v="10-FONDO GENERAL"/>
  </r>
  <r>
    <s v="N"/>
    <n v="20452716.359999999"/>
    <n v="48722760"/>
    <s v="0203-MINISTERIO DE DEFENSA"/>
    <x v="0"/>
    <x v="0"/>
    <x v="0"/>
    <s v="1-SERVICIOS  GENERALES"/>
    <s v="1.3-Defensa nacional"/>
    <s v="1.3.01-Defensa militar"/>
    <s v="99-MULTIPROVINCIAL"/>
    <s v="00-N/A"/>
    <s v="0020-CUERPO ESPECIALIZADO PARA LA SEGURIDAD DEL METRO DE SANTO DOMINGO"/>
    <x v="0"/>
    <s v="2.3-MATERIALES Y SUMINISTROS"/>
    <s v="2.3.1-ALIMENTOS Y PRODUCTOS AGROFORESTALES"/>
    <s v="10-FONDO GENERAL"/>
  </r>
  <r>
    <s v="N"/>
    <n v="7245589.4000000004"/>
    <n v="3300000"/>
    <s v="0203-MINISTERIO DE DEFENSA"/>
    <x v="0"/>
    <x v="0"/>
    <x v="0"/>
    <s v="1-SERVICIOS  GENERALES"/>
    <s v="1.3-Defensa nacional"/>
    <s v="1.3.01-Defensa militar"/>
    <s v="99-MULTIPROVINCIAL"/>
    <s v="00-N/A"/>
    <s v="0020-CUERPO ESPECIALIZADO PARA LA SEGURIDAD DEL METRO DE SANTO DOMINGO"/>
    <x v="0"/>
    <s v="2.3-MATERIALES Y SUMINISTROS"/>
    <s v="2.3.2-TEXTILES Y VESTUARIOS"/>
    <s v="10-FONDO GENERAL"/>
  </r>
  <r>
    <s v="N"/>
    <n v="143960"/>
    <n v="780000"/>
    <s v="0203-MINISTERIO DE DEFENSA"/>
    <x v="0"/>
    <x v="0"/>
    <x v="0"/>
    <s v="1-SERVICIOS  GENERALES"/>
    <s v="1.3-Defensa nacional"/>
    <s v="1.3.01-Defensa militar"/>
    <s v="99-MULTIPROVINCIAL"/>
    <s v="00-N/A"/>
    <s v="0020-CUERPO ESPECIALIZADO PARA LA SEGURIDAD DEL METRO DE SANTO DOMINGO"/>
    <x v="0"/>
    <s v="2.3-MATERIALES Y SUMINISTROS"/>
    <s v="2.3.3-PAPEL, CARTÓN E IMPRESOS"/>
    <s v="10-FONDO GENERAL"/>
  </r>
  <r>
    <s v="N"/>
    <n v="20855"/>
    <n v="300000"/>
    <s v="0203-MINISTERIO DE DEFENSA"/>
    <x v="0"/>
    <x v="0"/>
    <x v="0"/>
    <s v="1-SERVICIOS  GENERALES"/>
    <s v="1.3-Defensa nacional"/>
    <s v="1.3.01-Defensa militar"/>
    <s v="99-MULTIPROVINCIAL"/>
    <s v="00-N/A"/>
    <s v="0020-CUERPO ESPECIALIZADO PARA LA SEGURIDAD DEL METRO DE SANTO DOMINGO"/>
    <x v="0"/>
    <s v="2.3-MATERIALES Y SUMINISTROS"/>
    <s v="2.3.4-PRODUCTOS FARMACÉUTICOS"/>
    <s v="10-FONDO GENERAL"/>
  </r>
  <r>
    <s v="N"/>
    <n v="29232.61"/>
    <n v="450000"/>
    <s v="0203-MINISTERIO DE DEFENSA"/>
    <x v="0"/>
    <x v="0"/>
    <x v="0"/>
    <s v="1-SERVICIOS  GENERALES"/>
    <s v="1.3-Defensa nacional"/>
    <s v="1.3.01-Defensa militar"/>
    <s v="99-MULTIPROVINCIAL"/>
    <s v="00-N/A"/>
    <s v="0020-CUERPO ESPECIALIZADO PARA LA SEGURIDAD DEL METRO DE SANTO DOMINGO"/>
    <x v="0"/>
    <s v="2.3-MATERIALES Y SUMINISTROS"/>
    <s v="2.3.5-CUERO, CAUCHO Y PLÁSTICO"/>
    <s v="10-FONDO GENERAL"/>
  </r>
  <r>
    <s v="N"/>
    <n v="352859.24"/>
    <n v="1370000"/>
    <s v="0203-MINISTERIO DE DEFENSA"/>
    <x v="0"/>
    <x v="0"/>
    <x v="0"/>
    <s v="1-SERVICIOS  GENERALES"/>
    <s v="1.3-Defensa nacional"/>
    <s v="1.3.01-Defensa militar"/>
    <s v="99-MULTIPROVINCIAL"/>
    <s v="00-N/A"/>
    <s v="0020-CUERPO ESPECIALIZADO PARA LA SEGURIDAD DEL METRO DE SANTO DOMINGO"/>
    <x v="0"/>
    <s v="2.3-MATERIALES Y SUMINISTROS"/>
    <s v="2.3.6-PRODUCTOS DE MINERALES, METÁLICOS Y NO METÁLICOS"/>
    <s v="10-FONDO GENERAL"/>
  </r>
  <r>
    <s v="N"/>
    <n v="4052998.64"/>
    <n v="15980000"/>
    <s v="0203-MINISTERIO DE DEFENSA"/>
    <x v="0"/>
    <x v="0"/>
    <x v="0"/>
    <s v="1-SERVICIOS  GENERALES"/>
    <s v="1.3-Defensa nacional"/>
    <s v="1.3.01-Defensa militar"/>
    <s v="99-MULTIPROVINCIAL"/>
    <s v="00-N/A"/>
    <s v="0020-CUERPO ESPECIALIZADO PARA LA SEGURIDAD DEL METRO DE SANTO DOMINGO"/>
    <x v="0"/>
    <s v="2.3-MATERIALES Y SUMINISTROS"/>
    <s v="2.3.7-COMBUSTIBLES, LUBRICANTES, PRODUCTOS QUÍMICOS Y CONEXOS"/>
    <s v="10-FONDO GENERAL"/>
  </r>
  <r>
    <s v="N"/>
    <n v="1691333.4"/>
    <n v="2595000"/>
    <s v="0203-MINISTERIO DE DEFENSA"/>
    <x v="0"/>
    <x v="0"/>
    <x v="0"/>
    <s v="1-SERVICIOS  GENERALES"/>
    <s v="1.3-Defensa nacional"/>
    <s v="1.3.01-Defensa militar"/>
    <s v="99-MULTIPROVINCIAL"/>
    <s v="00-N/A"/>
    <s v="0020-CUERPO ESPECIALIZADO PARA LA SEGURIDAD DEL METRO DE SANTO DOMINGO"/>
    <x v="0"/>
    <s v="2.3-MATERIALES Y SUMINISTROS"/>
    <s v="2.3.9-PRODUCTOS Y ÚTILES VARIOS"/>
    <s v="10-FONDO GENERAL"/>
  </r>
  <r>
    <s v="N"/>
    <n v="0"/>
    <n v="39845000"/>
    <s v="0203-MINISTERIO DE DEFENSA"/>
    <x v="0"/>
    <x v="0"/>
    <x v="0"/>
    <s v="1-SERVICIOS  GENERALES"/>
    <s v="1.3-Defensa nacional"/>
    <s v="1.3.01-Defensa militar"/>
    <s v="99-MULTIPROVINCIAL"/>
    <s v="00-N/A"/>
    <s v="0026-Cuerpo Especializado de Seguridad Aeroportuaria y de Aviación Civil (CESAC)"/>
    <x v="0"/>
    <s v="2.1-REMUNERACIONES Y CONTRIBUCIONES"/>
    <s v="2.1.1-REMUNERACIONES"/>
    <s v="10-FONDO GENERAL"/>
  </r>
  <r>
    <s v="N"/>
    <n v="292477184"/>
    <n v="957959473"/>
    <s v="0203-MINISTERIO DE DEFENSA"/>
    <x v="0"/>
    <x v="0"/>
    <x v="0"/>
    <s v="1-SERVICIOS  GENERALES"/>
    <s v="1.3-Defensa nacional"/>
    <s v="1.3.01-Defensa militar"/>
    <s v="99-MULTIPROVINCIAL"/>
    <s v="00-N/A"/>
    <s v="0026-Cuerpo Especializado de Seguridad Aeroportuaria y de Aviación Civil (CESAC)"/>
    <x v="0"/>
    <s v="2.1-REMUNERACIONES Y CONTRIBUCIONES"/>
    <s v="2.1.1-REMUNERACIONES"/>
    <s v="20-FONDOS CON DESTINO ESPECÍFICO"/>
  </r>
  <r>
    <s v="N"/>
    <n v="24592925"/>
    <n v="86348440"/>
    <s v="0203-MINISTERIO DE DEFENSA"/>
    <x v="0"/>
    <x v="0"/>
    <x v="0"/>
    <s v="1-SERVICIOS  GENERALES"/>
    <s v="1.3-Defensa nacional"/>
    <s v="1.3.01-Defensa militar"/>
    <s v="99-MULTIPROVINCIAL"/>
    <s v="00-N/A"/>
    <s v="0026-Cuerpo Especializado de Seguridad Aeroportuaria y de Aviación Civil (CESAC)"/>
    <x v="0"/>
    <s v="2.1-REMUNERACIONES Y CONTRIBUCIONES"/>
    <s v="2.1.2-SOBRESUELDOS"/>
    <s v="20-FONDOS CON DESTINO ESPECÍFICO"/>
  </r>
  <r>
    <s v="N"/>
    <n v="7971697.5800000001"/>
    <n v="27792954"/>
    <s v="0203-MINISTERIO DE DEFENSA"/>
    <x v="0"/>
    <x v="0"/>
    <x v="0"/>
    <s v="1-SERVICIOS  GENERALES"/>
    <s v="1.3-Defensa nacional"/>
    <s v="1.3.01-Defensa militar"/>
    <s v="99-MULTIPROVINCIAL"/>
    <s v="00-N/A"/>
    <s v="0026-Cuerpo Especializado de Seguridad Aeroportuaria y de Aviación Civil (CESAC)"/>
    <x v="0"/>
    <s v="2.1-REMUNERACIONES Y CONTRIBUCIONES"/>
    <s v="2.1.5-CONTRIBUCIONES A LA SEGURIDAD SOCIAL"/>
    <s v="20-FONDOS CON DESTINO ESPECÍFICO"/>
  </r>
  <r>
    <s v="N"/>
    <n v="8650459.3399999999"/>
    <n v="29700000"/>
    <s v="0203-MINISTERIO DE DEFENSA"/>
    <x v="0"/>
    <x v="0"/>
    <x v="0"/>
    <s v="1-SERVICIOS  GENERALES"/>
    <s v="1.3-Defensa nacional"/>
    <s v="1.3.01-Defensa militar"/>
    <s v="99-MULTIPROVINCIAL"/>
    <s v="00-N/A"/>
    <s v="0026-Cuerpo Especializado de Seguridad Aeroportuaria y de Aviación Civil (CESAC)"/>
    <x v="0"/>
    <s v="2.2-CONTRATACIÓN DE SERVICIOS"/>
    <s v="2.2.1-SERVICIOS BÁSICOS"/>
    <s v="20-FONDOS CON DESTINO ESPECÍFICO"/>
  </r>
  <r>
    <s v="N"/>
    <n v="20060"/>
    <n v="7442072"/>
    <s v="0203-MINISTERIO DE DEFENSA"/>
    <x v="0"/>
    <x v="0"/>
    <x v="0"/>
    <s v="1-SERVICIOS  GENERALES"/>
    <s v="1.3-Defensa nacional"/>
    <s v="1.3.01-Defensa militar"/>
    <s v="99-MULTIPROVINCIAL"/>
    <s v="00-N/A"/>
    <s v="0026-Cuerpo Especializado de Seguridad Aeroportuaria y de Aviación Civil (CESAC)"/>
    <x v="0"/>
    <s v="2.2-CONTRATACIÓN DE SERVICIOS"/>
    <s v="2.2.2-PUBLICIDAD, IMPRESIÓN Y ENCUADERNACIÓN"/>
    <s v="20-FONDOS CON DESTINO ESPECÍFICO"/>
  </r>
  <r>
    <s v="N"/>
    <n v="3734975"/>
    <n v="16000000"/>
    <s v="0203-MINISTERIO DE DEFENSA"/>
    <x v="0"/>
    <x v="0"/>
    <x v="0"/>
    <s v="1-SERVICIOS  GENERALES"/>
    <s v="1.3-Defensa nacional"/>
    <s v="1.3.01-Defensa militar"/>
    <s v="99-MULTIPROVINCIAL"/>
    <s v="00-N/A"/>
    <s v="0026-Cuerpo Especializado de Seguridad Aeroportuaria y de Aviación Civil (CESAC)"/>
    <x v="0"/>
    <s v="2.2-CONTRATACIÓN DE SERVICIOS"/>
    <s v="2.2.3-VIÁTICOS"/>
    <s v="20-FONDOS CON DESTINO ESPECÍFICO"/>
  </r>
  <r>
    <s v="N"/>
    <n v="457950"/>
    <n v="10000000"/>
    <s v="0203-MINISTERIO DE DEFENSA"/>
    <x v="0"/>
    <x v="0"/>
    <x v="0"/>
    <s v="1-SERVICIOS  GENERALES"/>
    <s v="1.3-Defensa nacional"/>
    <s v="1.3.01-Defensa militar"/>
    <s v="99-MULTIPROVINCIAL"/>
    <s v="00-N/A"/>
    <s v="0026-Cuerpo Especializado de Seguridad Aeroportuaria y de Aviación Civil (CESAC)"/>
    <x v="0"/>
    <s v="2.2-CONTRATACIÓN DE SERVICIOS"/>
    <s v="2.2.4-TRANSPORTE Y ALMACENAJE"/>
    <s v="20-FONDOS CON DESTINO ESPECÍFICO"/>
  </r>
  <r>
    <s v="N"/>
    <n v="2647149.9700000002"/>
    <n v="20144725"/>
    <s v="0203-MINISTERIO DE DEFENSA"/>
    <x v="0"/>
    <x v="0"/>
    <x v="0"/>
    <s v="1-SERVICIOS  GENERALES"/>
    <s v="1.3-Defensa nacional"/>
    <s v="1.3.01-Defensa militar"/>
    <s v="99-MULTIPROVINCIAL"/>
    <s v="00-N/A"/>
    <s v="0026-Cuerpo Especializado de Seguridad Aeroportuaria y de Aviación Civil (CESAC)"/>
    <x v="0"/>
    <s v="2.2-CONTRATACIÓN DE SERVICIOS"/>
    <s v="2.2.5-ALQUILERES Y RENTAS"/>
    <s v="20-FONDOS CON DESTINO ESPECÍFICO"/>
  </r>
  <r>
    <s v="N"/>
    <n v="0"/>
    <n v="15292080"/>
    <s v="0203-MINISTERIO DE DEFENSA"/>
    <x v="0"/>
    <x v="0"/>
    <x v="0"/>
    <s v="1-SERVICIOS  GENERALES"/>
    <s v="1.3-Defensa nacional"/>
    <s v="1.3.01-Defensa militar"/>
    <s v="99-MULTIPROVINCIAL"/>
    <s v="00-N/A"/>
    <s v="0026-Cuerpo Especializado de Seguridad Aeroportuaria y de Aviación Civil (CESAC)"/>
    <x v="0"/>
    <s v="2.2-CONTRATACIÓN DE SERVICIOS"/>
    <s v="2.2.6-SEGUROS"/>
    <s v="10-FONDO GENERAL"/>
  </r>
  <r>
    <s v="N"/>
    <n v="9906043.4499999993"/>
    <n v="6000000"/>
    <s v="0203-MINISTERIO DE DEFENSA"/>
    <x v="0"/>
    <x v="0"/>
    <x v="0"/>
    <s v="1-SERVICIOS  GENERALES"/>
    <s v="1.3-Defensa nacional"/>
    <s v="1.3.01-Defensa militar"/>
    <s v="99-MULTIPROVINCIAL"/>
    <s v="00-N/A"/>
    <s v="0026-Cuerpo Especializado de Seguridad Aeroportuaria y de Aviación Civil (CESAC)"/>
    <x v="0"/>
    <s v="2.2-CONTRATACIÓN DE SERVICIOS"/>
    <s v="2.2.6-SEGUROS"/>
    <s v="20-FONDOS CON DESTINO ESPECÍFICO"/>
  </r>
  <r>
    <s v="N"/>
    <n v="3186789.7"/>
    <n v="12869896"/>
    <s v="0203-MINISTERIO DE DEFENSA"/>
    <x v="0"/>
    <x v="0"/>
    <x v="0"/>
    <s v="1-SERVICIOS  GENERALES"/>
    <s v="1.3-Defensa nacional"/>
    <s v="1.3.01-Defensa militar"/>
    <s v="99-MULTIPROVINCIAL"/>
    <s v="00-N/A"/>
    <s v="0026-Cuerpo Especializado de Seguridad Aeroportuaria y de Aviación Civil (CESAC)"/>
    <x v="0"/>
    <s v="2.2-CONTRATACIÓN DE SERVICIOS"/>
    <s v="2.2.7-SERVICIOS DE CONSERVACIÓN, REPARACIONES MENORES E INSTALACIONES TEMPORALES"/>
    <s v="20-FONDOS CON DESTINO ESPECÍFICO"/>
  </r>
  <r>
    <s v="N"/>
    <n v="320065.59999999998"/>
    <n v="13620000"/>
    <s v="0203-MINISTERIO DE DEFENSA"/>
    <x v="0"/>
    <x v="0"/>
    <x v="0"/>
    <s v="1-SERVICIOS  GENERALES"/>
    <s v="1.3-Defensa nacional"/>
    <s v="1.3.01-Defensa militar"/>
    <s v="99-MULTIPROVINCIAL"/>
    <s v="00-N/A"/>
    <s v="0026-Cuerpo Especializado de Seguridad Aeroportuaria y de Aviación Civil (CESAC)"/>
    <x v="0"/>
    <s v="2.2-CONTRATACIÓN DE SERVICIOS"/>
    <s v="2.2.8-OTROS SERVICIOS NO INCLUIDOS EN CONCEPTOS ANTERIORES"/>
    <s v="20-FONDOS CON DESTINO ESPECÍFICO"/>
  </r>
  <r>
    <s v="N"/>
    <n v="0"/>
    <n v="10300000"/>
    <s v="0203-MINISTERIO DE DEFENSA"/>
    <x v="0"/>
    <x v="0"/>
    <x v="0"/>
    <s v="1-SERVICIOS  GENERALES"/>
    <s v="1.3-Defensa nacional"/>
    <s v="1.3.01-Defensa militar"/>
    <s v="99-MULTIPROVINCIAL"/>
    <s v="00-N/A"/>
    <s v="0026-Cuerpo Especializado de Seguridad Aeroportuaria y de Aviación Civil (CESAC)"/>
    <x v="0"/>
    <s v="2.2-CONTRATACIÓN DE SERVICIOS"/>
    <s v="2.2.9-OTRAS CONTRATACIONES DE SERVICIOS"/>
    <s v="20-FONDOS CON DESTINO ESPECÍFICO"/>
  </r>
  <r>
    <s v="N"/>
    <n v="30420754.84"/>
    <n v="124700000"/>
    <s v="0203-MINISTERIO DE DEFENSA"/>
    <x v="0"/>
    <x v="0"/>
    <x v="0"/>
    <s v="1-SERVICIOS  GENERALES"/>
    <s v="1.3-Defensa nacional"/>
    <s v="1.3.01-Defensa militar"/>
    <s v="99-MULTIPROVINCIAL"/>
    <s v="00-N/A"/>
    <s v="0026-Cuerpo Especializado de Seguridad Aeroportuaria y de Aviación Civil (CESAC)"/>
    <x v="0"/>
    <s v="2.3-MATERIALES Y SUMINISTROS"/>
    <s v="2.3.1-ALIMENTOS Y PRODUCTOS AGROFORESTALES"/>
    <s v="20-FONDOS CON DESTINO ESPECÍFICO"/>
  </r>
  <r>
    <s v="N"/>
    <n v="32987753.699999999"/>
    <n v="86341349"/>
    <s v="0203-MINISTERIO DE DEFENSA"/>
    <x v="0"/>
    <x v="0"/>
    <x v="0"/>
    <s v="1-SERVICIOS  GENERALES"/>
    <s v="1.3-Defensa nacional"/>
    <s v="1.3.01-Defensa militar"/>
    <s v="99-MULTIPROVINCIAL"/>
    <s v="00-N/A"/>
    <s v="0026-Cuerpo Especializado de Seguridad Aeroportuaria y de Aviación Civil (CESAC)"/>
    <x v="0"/>
    <s v="2.3-MATERIALES Y SUMINISTROS"/>
    <s v="2.3.2-TEXTILES Y VESTUARIOS"/>
    <s v="20-FONDOS CON DESTINO ESPECÍFICO"/>
  </r>
  <r>
    <s v="N"/>
    <n v="2837840.53"/>
    <n v="11766597"/>
    <s v="0203-MINISTERIO DE DEFENSA"/>
    <x v="0"/>
    <x v="0"/>
    <x v="0"/>
    <s v="1-SERVICIOS  GENERALES"/>
    <s v="1.3-Defensa nacional"/>
    <s v="1.3.01-Defensa militar"/>
    <s v="99-MULTIPROVINCIAL"/>
    <s v="00-N/A"/>
    <s v="0026-Cuerpo Especializado de Seguridad Aeroportuaria y de Aviación Civil (CESAC)"/>
    <x v="0"/>
    <s v="2.3-MATERIALES Y SUMINISTROS"/>
    <s v="2.3.3-PAPEL, CARTÓN E IMPRESOS"/>
    <s v="20-FONDOS CON DESTINO ESPECÍFICO"/>
  </r>
  <r>
    <s v="N"/>
    <n v="2005250.82"/>
    <n v="12000000"/>
    <s v="0203-MINISTERIO DE DEFENSA"/>
    <x v="0"/>
    <x v="0"/>
    <x v="0"/>
    <s v="1-SERVICIOS  GENERALES"/>
    <s v="1.3-Defensa nacional"/>
    <s v="1.3.01-Defensa militar"/>
    <s v="99-MULTIPROVINCIAL"/>
    <s v="00-N/A"/>
    <s v="0026-Cuerpo Especializado de Seguridad Aeroportuaria y de Aviación Civil (CESAC)"/>
    <x v="0"/>
    <s v="2.3-MATERIALES Y SUMINISTROS"/>
    <s v="2.3.4-PRODUCTOS FARMACÉUTICOS"/>
    <s v="20-FONDOS CON DESTINO ESPECÍFICO"/>
  </r>
  <r>
    <s v="N"/>
    <n v="1837287.33"/>
    <n v="11250000"/>
    <s v="0203-MINISTERIO DE DEFENSA"/>
    <x v="0"/>
    <x v="0"/>
    <x v="0"/>
    <s v="1-SERVICIOS  GENERALES"/>
    <s v="1.3-Defensa nacional"/>
    <s v="1.3.01-Defensa militar"/>
    <s v="99-MULTIPROVINCIAL"/>
    <s v="00-N/A"/>
    <s v="0026-Cuerpo Especializado de Seguridad Aeroportuaria y de Aviación Civil (CESAC)"/>
    <x v="0"/>
    <s v="2.3-MATERIALES Y SUMINISTROS"/>
    <s v="2.3.5-CUERO, CAUCHO Y PLÁSTICO"/>
    <s v="20-FONDOS CON DESTINO ESPECÍFICO"/>
  </r>
  <r>
    <s v="N"/>
    <n v="339126.16"/>
    <n v="10730000"/>
    <s v="0203-MINISTERIO DE DEFENSA"/>
    <x v="0"/>
    <x v="0"/>
    <x v="0"/>
    <s v="1-SERVICIOS  GENERALES"/>
    <s v="1.3-Defensa nacional"/>
    <s v="1.3.01-Defensa militar"/>
    <s v="99-MULTIPROVINCIAL"/>
    <s v="00-N/A"/>
    <s v="0026-Cuerpo Especializado de Seguridad Aeroportuaria y de Aviación Civil (CESAC)"/>
    <x v="0"/>
    <s v="2.3-MATERIALES Y SUMINISTROS"/>
    <s v="2.3.6-PRODUCTOS DE MINERALES, METÁLICOS Y NO METÁLICOS"/>
    <s v="20-FONDOS CON DESTINO ESPECÍFICO"/>
  </r>
  <r>
    <s v="N"/>
    <n v="17445609.719999999"/>
    <n v="84480000"/>
    <s v="0203-MINISTERIO DE DEFENSA"/>
    <x v="0"/>
    <x v="0"/>
    <x v="0"/>
    <s v="1-SERVICIOS  GENERALES"/>
    <s v="1.3-Defensa nacional"/>
    <s v="1.3.01-Defensa militar"/>
    <s v="99-MULTIPROVINCIAL"/>
    <s v="00-N/A"/>
    <s v="0026-Cuerpo Especializado de Seguridad Aeroportuaria y de Aviación Civil (CESAC)"/>
    <x v="0"/>
    <s v="2.3-MATERIALES Y SUMINISTROS"/>
    <s v="2.3.7-COMBUSTIBLES, LUBRICANTES, PRODUCTOS QUÍMICOS Y CONEXOS"/>
    <s v="20-FONDOS CON DESTINO ESPECÍFICO"/>
  </r>
  <r>
    <s v="N"/>
    <n v="41718325.490000002"/>
    <n v="190369064"/>
    <s v="0203-MINISTERIO DE DEFENSA"/>
    <x v="0"/>
    <x v="0"/>
    <x v="0"/>
    <s v="1-SERVICIOS  GENERALES"/>
    <s v="1.3-Defensa nacional"/>
    <s v="1.3.01-Defensa militar"/>
    <s v="99-MULTIPROVINCIAL"/>
    <s v="00-N/A"/>
    <s v="0026-Cuerpo Especializado de Seguridad Aeroportuaria y de Aviación Civil (CESAC)"/>
    <x v="0"/>
    <s v="2.3-MATERIALES Y SUMINISTROS"/>
    <s v="2.3.9-PRODUCTOS Y ÚTILES VARIOS"/>
    <s v="20-FONDOS CON DESTINO ESPECÍFICO"/>
  </r>
  <r>
    <s v="N"/>
    <n v="131886800"/>
    <n v="365103600"/>
    <s v="0203-MINISTERIO DE DEFENSA"/>
    <x v="0"/>
    <x v="0"/>
    <x v="0"/>
    <s v="1-SERVICIOS  GENERALES"/>
    <s v="1.3-Defensa nacional"/>
    <s v="1.3.01-Defensa militar"/>
    <s v="99-MULTIPROVINCIAL"/>
    <s v="00-N/A"/>
    <s v="0032-CUERPO DE SEGURIDAD PRESIDENCIAL (CUSEP)"/>
    <x v="0"/>
    <s v="2.1-REMUNERACIONES Y CONTRIBUCIONES"/>
    <s v="2.1.1-REMUNERACIONES"/>
    <s v="10-FONDO GENERAL"/>
  </r>
  <r>
    <s v="N"/>
    <n v="117656000"/>
    <n v="404552000"/>
    <s v="0203-MINISTERIO DE DEFENSA"/>
    <x v="0"/>
    <x v="0"/>
    <x v="0"/>
    <s v="1-SERVICIOS  GENERALES"/>
    <s v="1.3-Defensa nacional"/>
    <s v="1.3.01-Defensa militar"/>
    <s v="99-MULTIPROVINCIAL"/>
    <s v="00-N/A"/>
    <s v="0032-CUERPO DE SEGURIDAD PRESIDENCIAL (CUSEP)"/>
    <x v="0"/>
    <s v="2.1-REMUNERACIONES Y CONTRIBUCIONES"/>
    <s v="2.1.2-SOBRESUELDOS"/>
    <s v="10-FONDO GENERAL"/>
  </r>
  <r>
    <s v="N"/>
    <n v="1032254.22"/>
    <n v="3127850"/>
    <s v="0203-MINISTERIO DE DEFENSA"/>
    <x v="0"/>
    <x v="0"/>
    <x v="0"/>
    <s v="1-SERVICIOS  GENERALES"/>
    <s v="1.3-Defensa nacional"/>
    <s v="1.3.01-Defensa militar"/>
    <s v="99-MULTIPROVINCIAL"/>
    <s v="00-N/A"/>
    <s v="0032-CUERPO DE SEGURIDAD PRESIDENCIAL (CUSEP)"/>
    <x v="0"/>
    <s v="2.1-REMUNERACIONES Y CONTRIBUCIONES"/>
    <s v="2.1.5-CONTRIBUCIONES A LA SEGURIDAD SOCIAL"/>
    <s v="10-FONDO GENERAL"/>
  </r>
  <r>
    <s v="N"/>
    <n v="6869959.0999999996"/>
    <n v="13973000"/>
    <s v="0203-MINISTERIO DE DEFENSA"/>
    <x v="0"/>
    <x v="0"/>
    <x v="0"/>
    <s v="1-SERVICIOS  GENERALES"/>
    <s v="1.3-Defensa nacional"/>
    <s v="1.3.01-Defensa militar"/>
    <s v="99-MULTIPROVINCIAL"/>
    <s v="00-N/A"/>
    <s v="0032-CUERPO DE SEGURIDAD PRESIDENCIAL (CUSEP)"/>
    <x v="0"/>
    <s v="2.2-CONTRATACIÓN DE SERVICIOS"/>
    <s v="2.2.1-SERVICIOS BÁSICOS"/>
    <s v="10-FONDO GENERAL"/>
  </r>
  <r>
    <s v="N"/>
    <n v="169796.1"/>
    <n v="450000"/>
    <s v="0203-MINISTERIO DE DEFENSA"/>
    <x v="0"/>
    <x v="0"/>
    <x v="0"/>
    <s v="1-SERVICIOS  GENERALES"/>
    <s v="1.3-Defensa nacional"/>
    <s v="1.3.01-Defensa militar"/>
    <s v="99-MULTIPROVINCIAL"/>
    <s v="00-N/A"/>
    <s v="0032-CUERPO DE SEGURIDAD PRESIDENCIAL (CUSEP)"/>
    <x v="0"/>
    <s v="2.2-CONTRATACIÓN DE SERVICIOS"/>
    <s v="2.2.2-PUBLICIDAD, IMPRESIÓN Y ENCUADERNACIÓN"/>
    <s v="10-FONDO GENERAL"/>
  </r>
  <r>
    <s v="N"/>
    <n v="10554600"/>
    <n v="30412000"/>
    <s v="0203-MINISTERIO DE DEFENSA"/>
    <x v="0"/>
    <x v="0"/>
    <x v="0"/>
    <s v="1-SERVICIOS  GENERALES"/>
    <s v="1.3-Defensa nacional"/>
    <s v="1.3.01-Defensa militar"/>
    <s v="99-MULTIPROVINCIAL"/>
    <s v="00-N/A"/>
    <s v="0032-CUERPO DE SEGURIDAD PRESIDENCIAL (CUSEP)"/>
    <x v="0"/>
    <s v="2.2-CONTRATACIÓN DE SERVICIOS"/>
    <s v="2.2.3-VIÁTICOS"/>
    <s v="10-FONDO GENERAL"/>
  </r>
  <r>
    <s v="N"/>
    <n v="734078.01"/>
    <n v="2988468"/>
    <s v="0203-MINISTERIO DE DEFENSA"/>
    <x v="0"/>
    <x v="0"/>
    <x v="0"/>
    <s v="1-SERVICIOS  GENERALES"/>
    <s v="1.3-Defensa nacional"/>
    <s v="1.3.01-Defensa militar"/>
    <s v="99-MULTIPROVINCIAL"/>
    <s v="00-N/A"/>
    <s v="0032-CUERPO DE SEGURIDAD PRESIDENCIAL (CUSEP)"/>
    <x v="0"/>
    <s v="2.2-CONTRATACIÓN DE SERVICIOS"/>
    <s v="2.2.5-ALQUILERES Y RENTAS"/>
    <s v="10-FONDO GENERAL"/>
  </r>
  <r>
    <s v="N"/>
    <n v="0"/>
    <n v="8438594"/>
    <s v="0203-MINISTERIO DE DEFENSA"/>
    <x v="0"/>
    <x v="0"/>
    <x v="0"/>
    <s v="1-SERVICIOS  GENERALES"/>
    <s v="1.3-Defensa nacional"/>
    <s v="1.3.01-Defensa militar"/>
    <s v="99-MULTIPROVINCIAL"/>
    <s v="00-N/A"/>
    <s v="0032-CUERPO DE SEGURIDAD PRESIDENCIAL (CUSEP)"/>
    <x v="0"/>
    <s v="2.2-CONTRATACIÓN DE SERVICIOS"/>
    <s v="2.2.6-SEGUROS"/>
    <s v="10-FONDO GENERAL"/>
  </r>
  <r>
    <s v="N"/>
    <n v="892374.99"/>
    <n v="9914925"/>
    <s v="0203-MINISTERIO DE DEFENSA"/>
    <x v="0"/>
    <x v="0"/>
    <x v="0"/>
    <s v="1-SERVICIOS  GENERALES"/>
    <s v="1.3-Defensa nacional"/>
    <s v="1.3.01-Defensa militar"/>
    <s v="99-MULTIPROVINCIAL"/>
    <s v="00-N/A"/>
    <s v="0032-CUERPO DE SEGURIDAD PRESIDENCIAL (CUSEP)"/>
    <x v="0"/>
    <s v="2.2-CONTRATACIÓN DE SERVICIOS"/>
    <s v="2.2.7-SERVICIOS DE CONSERVACIÓN, REPARACIONES MENORES E INSTALACIONES TEMPORALES"/>
    <s v="10-FONDO GENERAL"/>
  </r>
  <r>
    <s v="N"/>
    <n v="2102189.2799999998"/>
    <n v="8000000"/>
    <s v="0203-MINISTERIO DE DEFENSA"/>
    <x v="0"/>
    <x v="0"/>
    <x v="0"/>
    <s v="1-SERVICIOS  GENERALES"/>
    <s v="1.3-Defensa nacional"/>
    <s v="1.3.01-Defensa militar"/>
    <s v="99-MULTIPROVINCIAL"/>
    <s v="00-N/A"/>
    <s v="0032-CUERPO DE SEGURIDAD PRESIDENCIAL (CUSEP)"/>
    <x v="0"/>
    <s v="2.2-CONTRATACIÓN DE SERVICIOS"/>
    <s v="2.2.8-OTROS SERVICIOS NO INCLUIDOS EN CONCEPTOS ANTERIORES"/>
    <s v="10-FONDO GENERAL"/>
  </r>
  <r>
    <s v="N"/>
    <n v="0"/>
    <n v="100000000"/>
    <s v="0203-MINISTERIO DE DEFENSA"/>
    <x v="0"/>
    <x v="0"/>
    <x v="0"/>
    <s v="1-SERVICIOS  GENERALES"/>
    <s v="1.3-Defensa nacional"/>
    <s v="1.3.01-Defensa militar"/>
    <s v="99-MULTIPROVINCIAL"/>
    <s v="00-N/A"/>
    <s v="0032-CUERPO DE SEGURIDAD PRESIDENCIAL (CUSEP)"/>
    <x v="0"/>
    <s v="2.2-CONTRATACIÓN DE SERVICIOS"/>
    <s v="2.2.9-OTRAS CONTRATACIONES DE SERVICIOS"/>
    <s v="10-FONDO GENERAL"/>
  </r>
  <r>
    <s v="N"/>
    <n v="7498376.8300000001"/>
    <n v="19054000"/>
    <s v="0203-MINISTERIO DE DEFENSA"/>
    <x v="0"/>
    <x v="0"/>
    <x v="0"/>
    <s v="1-SERVICIOS  GENERALES"/>
    <s v="1.3-Defensa nacional"/>
    <s v="1.3.01-Defensa militar"/>
    <s v="99-MULTIPROVINCIAL"/>
    <s v="00-N/A"/>
    <s v="0032-CUERPO DE SEGURIDAD PRESIDENCIAL (CUSEP)"/>
    <x v="0"/>
    <s v="2.3-MATERIALES Y SUMINISTROS"/>
    <s v="2.3.1-ALIMENTOS Y PRODUCTOS AGROFORESTALES"/>
    <s v="10-FONDO GENERAL"/>
  </r>
  <r>
    <s v="N"/>
    <n v="0"/>
    <n v="1750000"/>
    <s v="0203-MINISTERIO DE DEFENSA"/>
    <x v="0"/>
    <x v="0"/>
    <x v="0"/>
    <s v="1-SERVICIOS  GENERALES"/>
    <s v="1.3-Defensa nacional"/>
    <s v="1.3.01-Defensa militar"/>
    <s v="99-MULTIPROVINCIAL"/>
    <s v="00-N/A"/>
    <s v="0032-CUERPO DE SEGURIDAD PRESIDENCIAL (CUSEP)"/>
    <x v="0"/>
    <s v="2.3-MATERIALES Y SUMINISTROS"/>
    <s v="2.3.2-TEXTILES Y VESTUARIOS"/>
    <s v="10-FONDO GENERAL"/>
  </r>
  <r>
    <s v="N"/>
    <n v="0"/>
    <n v="2525000"/>
    <s v="0203-MINISTERIO DE DEFENSA"/>
    <x v="0"/>
    <x v="0"/>
    <x v="0"/>
    <s v="1-SERVICIOS  GENERALES"/>
    <s v="1.3-Defensa nacional"/>
    <s v="1.3.01-Defensa militar"/>
    <s v="99-MULTIPROVINCIAL"/>
    <s v="00-N/A"/>
    <s v="0032-CUERPO DE SEGURIDAD PRESIDENCIAL (CUSEP)"/>
    <x v="0"/>
    <s v="2.3-MATERIALES Y SUMINISTROS"/>
    <s v="2.3.3-PAPEL, CARTÓN E IMPRESOS"/>
    <s v="10-FONDO GENERAL"/>
  </r>
  <r>
    <s v="N"/>
    <n v="186600"/>
    <n v="730000"/>
    <s v="0203-MINISTERIO DE DEFENSA"/>
    <x v="0"/>
    <x v="0"/>
    <x v="0"/>
    <s v="1-SERVICIOS  GENERALES"/>
    <s v="1.3-Defensa nacional"/>
    <s v="1.3.01-Defensa militar"/>
    <s v="99-MULTIPROVINCIAL"/>
    <s v="00-N/A"/>
    <s v="0032-CUERPO DE SEGURIDAD PRESIDENCIAL (CUSEP)"/>
    <x v="0"/>
    <s v="2.3-MATERIALES Y SUMINISTROS"/>
    <s v="2.3.4-PRODUCTOS FARMACÉUTICOS"/>
    <s v="10-FONDO GENERAL"/>
  </r>
  <r>
    <s v="N"/>
    <n v="0"/>
    <n v="3415000"/>
    <s v="0203-MINISTERIO DE DEFENSA"/>
    <x v="0"/>
    <x v="0"/>
    <x v="0"/>
    <s v="1-SERVICIOS  GENERALES"/>
    <s v="1.3-Defensa nacional"/>
    <s v="1.3.01-Defensa militar"/>
    <s v="99-MULTIPROVINCIAL"/>
    <s v="00-N/A"/>
    <s v="0032-CUERPO DE SEGURIDAD PRESIDENCIAL (CUSEP)"/>
    <x v="0"/>
    <s v="2.3-MATERIALES Y SUMINISTROS"/>
    <s v="2.3.5-CUERO, CAUCHO Y PLÁSTICO"/>
    <s v="10-FONDO GENERAL"/>
  </r>
  <r>
    <s v="N"/>
    <n v="0"/>
    <n v="2975000"/>
    <s v="0203-MINISTERIO DE DEFENSA"/>
    <x v="0"/>
    <x v="0"/>
    <x v="0"/>
    <s v="1-SERVICIOS  GENERALES"/>
    <s v="1.3-Defensa nacional"/>
    <s v="1.3.01-Defensa militar"/>
    <s v="99-MULTIPROVINCIAL"/>
    <s v="00-N/A"/>
    <s v="0032-CUERPO DE SEGURIDAD PRESIDENCIAL (CUSEP)"/>
    <x v="0"/>
    <s v="2.3-MATERIALES Y SUMINISTROS"/>
    <s v="2.3.6-PRODUCTOS DE MINERALES, METÁLICOS Y NO METÁLICOS"/>
    <s v="10-FONDO GENERAL"/>
  </r>
  <r>
    <s v="N"/>
    <n v="17315339.039999999"/>
    <n v="66520944"/>
    <s v="0203-MINISTERIO DE DEFENSA"/>
    <x v="0"/>
    <x v="0"/>
    <x v="0"/>
    <s v="1-SERVICIOS  GENERALES"/>
    <s v="1.3-Defensa nacional"/>
    <s v="1.3.01-Defensa militar"/>
    <s v="99-MULTIPROVINCIAL"/>
    <s v="00-N/A"/>
    <s v="0032-CUERPO DE SEGURIDAD PRESIDENCIAL (CUSEP)"/>
    <x v="0"/>
    <s v="2.3-MATERIALES Y SUMINISTROS"/>
    <s v="2.3.7-COMBUSTIBLES, LUBRICANTES, PRODUCTOS QUÍMICOS Y CONEXOS"/>
    <s v="10-FONDO GENERAL"/>
  </r>
  <r>
    <s v="N"/>
    <n v="302080"/>
    <n v="17190300"/>
    <s v="0203-MINISTERIO DE DEFENSA"/>
    <x v="0"/>
    <x v="0"/>
    <x v="0"/>
    <s v="1-SERVICIOS  GENERALES"/>
    <s v="1.3-Defensa nacional"/>
    <s v="1.3.01-Defensa militar"/>
    <s v="99-MULTIPROVINCIAL"/>
    <s v="00-N/A"/>
    <s v="0032-CUERPO DE SEGURIDAD PRESIDENCIAL (CUSEP)"/>
    <x v="0"/>
    <s v="2.3-MATERIALES Y SUMINISTROS"/>
    <s v="2.3.9-PRODUCTOS Y ÚTILES VARIOS"/>
    <s v="10-FONDO GENERAL"/>
  </r>
  <r>
    <s v="N"/>
    <n v="12646871.949999999"/>
    <n v="32881868"/>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1-REMUNERACIONES Y CONTRIBUCIONES"/>
    <s v="2.1.1-REMUNERACIONES"/>
    <s v="10-FONDO GENERAL"/>
  </r>
  <r>
    <s v="N"/>
    <n v="318621.59999999998"/>
    <n v="793968"/>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1-REMUNERACIONES Y CONTRIBUCIONES"/>
    <s v="2.1.5-CONTRIBUCIONES A LA SEGURIDAD SOCIAL"/>
    <s v="10-FONDO GENERAL"/>
  </r>
  <r>
    <s v="N"/>
    <n v="439657.66"/>
    <n v="1095120"/>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2-CONTRATACIÓN DE SERVICIOS"/>
    <s v="2.2.1-SERVICIOS BÁSICOS"/>
    <s v="10-FONDO GENERAL"/>
  </r>
  <r>
    <s v="N"/>
    <n v="7965"/>
    <n v="20000"/>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2-CONTRATACIÓN DE SERVICIOS"/>
    <s v="2.2.2-PUBLICIDAD, IMPRESIÓN Y ENCUADERNACIÓN"/>
    <s v="10-FONDO GENERAL"/>
  </r>
  <r>
    <s v="N"/>
    <n v="1203750"/>
    <n v="2646000"/>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2-CONTRATACIÓN DE SERVICIOS"/>
    <s v="2.2.3-VIÁTICOS"/>
    <s v="10-FONDO GENERAL"/>
  </r>
  <r>
    <s v="N"/>
    <n v="49200"/>
    <n v="0"/>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2-CONTRATACIÓN DE SERVICIOS"/>
    <s v="2.2.3-VIÁTICOS"/>
    <s v="20-FONDOS CON DESTINO ESPECÍFICO"/>
  </r>
  <r>
    <s v="N"/>
    <n v="0"/>
    <n v="205000"/>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2-CONTRATACIÓN DE SERVICIOS"/>
    <s v="2.2.5-ALQUILERES Y RENTAS"/>
    <s v="10-FONDO GENERAL"/>
  </r>
  <r>
    <s v="N"/>
    <n v="96750"/>
    <n v="411800"/>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2-CONTRATACIÓN DE SERVICIOS"/>
    <s v="2.2.6-SEGUROS"/>
    <s v="10-FONDO GENERAL"/>
  </r>
  <r>
    <s v="N"/>
    <n v="198518"/>
    <n v="990000"/>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2-CONTRATACIÓN DE SERVICIOS"/>
    <s v="2.2.7-SERVICIOS DE CONSERVACIÓN, REPARACIONES MENORES E INSTALACIONES TEMPORALES"/>
    <s v="10-FONDO GENERAL"/>
  </r>
  <r>
    <s v="N"/>
    <n v="0"/>
    <n v="200000"/>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2-CONTRATACIÓN DE SERVICIOS"/>
    <s v="2.2.7-SERVICIOS DE CONSERVACIÓN, REPARACIONES MENORES E INSTALACIONES TEMPORALES"/>
    <s v="20-FONDOS CON DESTINO ESPECÍFICO"/>
  </r>
  <r>
    <s v="N"/>
    <n v="300000"/>
    <n v="1030000"/>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2-CONTRATACIÓN DE SERVICIOS"/>
    <s v="2.2.8-OTROS SERVICIOS NO INCLUIDOS EN CONCEPTOS ANTERIORES"/>
    <s v="10-FONDO GENERAL"/>
  </r>
  <r>
    <s v="N"/>
    <n v="611000"/>
    <n v="0"/>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2-CONTRATACIÓN DE SERVICIOS"/>
    <s v="2.2.8-OTROS SERVICIOS NO INCLUIDOS EN CONCEPTOS ANTERIORES"/>
    <s v="20-FONDOS CON DESTINO ESPECÍFICO"/>
  </r>
  <r>
    <s v="N"/>
    <n v="0"/>
    <n v="60000"/>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2-CONTRATACIÓN DE SERVICIOS"/>
    <s v="2.2.9-OTRAS CONTRATACIONES DE SERVICIOS"/>
    <s v="10-FONDO GENERAL"/>
  </r>
  <r>
    <s v="N"/>
    <n v="997900"/>
    <n v="2543000"/>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1-ALIMENTOS Y PRODUCTOS AGROFORESTALES"/>
    <s v="10-FONDO GENERAL"/>
  </r>
  <r>
    <s v="N"/>
    <n v="0"/>
    <n v="30000"/>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1-ALIMENTOS Y PRODUCTOS AGROFORESTALES"/>
    <s v="20-FONDOS CON DESTINO ESPECÍFICO"/>
  </r>
  <r>
    <s v="N"/>
    <n v="137788.6"/>
    <n v="500000"/>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2-TEXTILES Y VESTUARIOS"/>
    <s v="10-FONDO GENERAL"/>
  </r>
  <r>
    <s v="N"/>
    <n v="150025.20000000001"/>
    <n v="660000"/>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3-PAPEL, CARTÓN E IMPRESOS"/>
    <s v="10-FONDO GENERAL"/>
  </r>
  <r>
    <s v="N"/>
    <n v="0"/>
    <n v="100000"/>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3-PAPEL, CARTÓN E IMPRESOS"/>
    <s v="20-FONDOS CON DESTINO ESPECÍFICO"/>
  </r>
  <r>
    <s v="N"/>
    <n v="41352"/>
    <n v="125000"/>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4-PRODUCTOS FARMACÉUTICOS"/>
    <s v="10-FONDO GENERAL"/>
  </r>
  <r>
    <s v="N"/>
    <n v="0"/>
    <n v="180000"/>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5-CUERO, CAUCHO Y PLÁSTICO"/>
    <s v="10-FONDO GENERAL"/>
  </r>
  <r>
    <s v="N"/>
    <n v="0"/>
    <n v="128000"/>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6-PRODUCTOS DE MINERALES, METÁLICOS Y NO METÁLICOS"/>
    <s v="10-FONDO GENERAL"/>
  </r>
  <r>
    <s v="N"/>
    <n v="0"/>
    <n v="94000"/>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6-PRODUCTOS DE MINERALES, METÁLICOS Y NO METÁLICOS"/>
    <s v="20-FONDOS CON DESTINO ESPECÍFICO"/>
  </r>
  <r>
    <s v="N"/>
    <n v="1044704.3"/>
    <n v="3105349"/>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7-COMBUSTIBLES, LUBRICANTES, PRODUCTOS QUÍMICOS Y CONEXOS"/>
    <s v="10-FONDO GENERAL"/>
  </r>
  <r>
    <s v="N"/>
    <n v="0"/>
    <n v="395000"/>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7-COMBUSTIBLES, LUBRICANTES, PRODUCTOS QUÍMICOS Y CONEXOS"/>
    <s v="20-FONDOS CON DESTINO ESPECÍFICO"/>
  </r>
  <r>
    <s v="N"/>
    <n v="903652.43"/>
    <n v="1365000"/>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9-PRODUCTOS Y ÚTILES VARIOS"/>
    <s v="10-FONDO GENERAL"/>
  </r>
  <r>
    <s v="N"/>
    <n v="43949.1"/>
    <n v="0"/>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9-PRODUCTOS Y ÚTILES VARIOS"/>
    <s v="20-FONDOS CON DESTINO ESPECÍFICO"/>
  </r>
  <r>
    <s v="N"/>
    <n v="5795200"/>
    <n v="18834400"/>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1-REMUNERACIONES Y CONTRIBUCIONES"/>
    <s v="2.1.1-REMUNERACIONES"/>
    <s v="10-FONDO GENERAL"/>
  </r>
  <r>
    <s v="N"/>
    <n v="52022.879999999997"/>
    <n v="156072"/>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1-REMUNERACIONES Y CONTRIBUCIONES"/>
    <s v="2.1.5-CONTRIBUCIONES A LA SEGURIDAD SOCIAL"/>
    <s v="10-FONDO GENERAL"/>
  </r>
  <r>
    <s v="N"/>
    <n v="34904.400000000001"/>
    <n v="412000"/>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2-CONTRATACIÓN DE SERVICIOS"/>
    <s v="2.2.5-ALQUILERES Y RENTAS"/>
    <s v="10-FONDO GENERAL"/>
  </r>
  <r>
    <s v="N"/>
    <n v="30150"/>
    <n v="72360"/>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2-CONTRATACIÓN DE SERVICIOS"/>
    <s v="2.2.6-SEGUROS"/>
    <s v="10-FONDO GENERAL"/>
  </r>
  <r>
    <s v="N"/>
    <n v="341848.8"/>
    <n v="200000"/>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2-CONTRATACIÓN DE SERVICIOS"/>
    <s v="2.2.7-SERVICIOS DE CONSERVACIÓN, REPARACIONES MENORES E INSTALACIONES TEMPORALES"/>
    <s v="10-FONDO GENERAL"/>
  </r>
  <r>
    <s v="N"/>
    <n v="0"/>
    <n v="140000"/>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2-CONTRATACIÓN DE SERVICIOS"/>
    <s v="2.2.8-OTROS SERVICIOS NO INCLUIDOS EN CONCEPTOS ANTERIORES"/>
    <s v="10-FONDO GENERAL"/>
  </r>
  <r>
    <s v="N"/>
    <n v="143450.23999999999"/>
    <n v="500000"/>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2-CONTRATACIÓN DE SERVICIOS"/>
    <s v="2.2.9-OTRAS CONTRATACIONES DE SERVICIOS"/>
    <s v="10-FONDO GENERAL"/>
  </r>
  <r>
    <s v="N"/>
    <n v="861465"/>
    <n v="2280000"/>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3-MATERIALES Y SUMINISTROS"/>
    <s v="2.3.1-ALIMENTOS Y PRODUCTOS AGROFORESTALES"/>
    <s v="10-FONDO GENERAL"/>
  </r>
  <r>
    <s v="N"/>
    <n v="0"/>
    <n v="565000"/>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3-MATERIALES Y SUMINISTROS"/>
    <s v="2.3.2-TEXTILES Y VESTUARIOS"/>
    <s v="10-FONDO GENERAL"/>
  </r>
  <r>
    <s v="N"/>
    <n v="89532.5"/>
    <n v="280000"/>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3-MATERIALES Y SUMINISTROS"/>
    <s v="2.3.3-PAPEL, CARTÓN E IMPRESOS"/>
    <s v="10-FONDO GENERAL"/>
  </r>
  <r>
    <s v="N"/>
    <n v="0"/>
    <n v="0"/>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3-MATERIALES Y SUMINISTROS"/>
    <s v="2.3.4-PRODUCTOS FARMACÉUTICOS"/>
    <s v="10-FONDO GENERAL"/>
  </r>
  <r>
    <s v="N"/>
    <n v="76241.03"/>
    <n v="80000"/>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3-MATERIALES Y SUMINISTROS"/>
    <s v="2.3.6-PRODUCTOS DE MINERALES, METÁLICOS Y NO METÁLICOS"/>
    <s v="10-FONDO GENERAL"/>
  </r>
  <r>
    <s v="N"/>
    <n v="1284146.78"/>
    <n v="3235000"/>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3-MATERIALES Y SUMINISTROS"/>
    <s v="2.3.7-COMBUSTIBLES, LUBRICANTES, PRODUCTOS QUÍMICOS Y CONEXOS"/>
    <s v="10-FONDO GENERAL"/>
  </r>
  <r>
    <s v="N"/>
    <n v="320433.14"/>
    <n v="2553983"/>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3-MATERIALES Y SUMINISTROS"/>
    <s v="2.3.9-PRODUCTOS Y ÚTILES VARIOS"/>
    <s v="10-FONDO GENERAL"/>
  </r>
  <r>
    <s v="N"/>
    <n v="6164307.4000000004"/>
    <n v="16027200"/>
    <s v="0203-MINISTERIO DE DEFENSA"/>
    <x v="0"/>
    <x v="0"/>
    <x v="0"/>
    <s v="2-SERVICIOS ECONÓMICOS"/>
    <s v="2.2-Agropecuaria, caza, pesca y silvicultura"/>
    <s v="2.2.01-Agropecuaria"/>
    <s v="99-MULTIPROVINCIAL"/>
    <s v="00-N/A"/>
    <s v="0003-DIRECCIÓN GENERAL DE COMUNIDADES FRONTERIZAS"/>
    <x v="0"/>
    <s v="2.1-REMUNERACIONES Y CONTRIBUCIONES"/>
    <s v="2.1.1-REMUNERACIONES"/>
    <s v="10-FONDO GENERAL"/>
  </r>
  <r>
    <s v="N"/>
    <n v="100278.45"/>
    <n v="240669"/>
    <s v="0203-MINISTERIO DE DEFENSA"/>
    <x v="0"/>
    <x v="0"/>
    <x v="0"/>
    <s v="2-SERVICIOS ECONÓMICOS"/>
    <s v="2.2-Agropecuaria, caza, pesca y silvicultura"/>
    <s v="2.2.01-Agropecuaria"/>
    <s v="99-MULTIPROVINCIAL"/>
    <s v="00-N/A"/>
    <s v="0003-DIRECCIÓN GENERAL DE COMUNIDADES FRONTERIZAS"/>
    <x v="0"/>
    <s v="2.1-REMUNERACIONES Y CONTRIBUCIONES"/>
    <s v="2.1.5-CONTRIBUCIONES A LA SEGURIDAD SOCIAL"/>
    <s v="10-FONDO GENERAL"/>
  </r>
  <r>
    <s v="N"/>
    <n v="41421.089999999997"/>
    <n v="120000"/>
    <s v="0203-MINISTERIO DE DEFENSA"/>
    <x v="0"/>
    <x v="0"/>
    <x v="0"/>
    <s v="2-SERVICIOS ECONÓMICOS"/>
    <s v="2.2-Agropecuaria, caza, pesca y silvicultura"/>
    <s v="2.2.01-Agropecuaria"/>
    <s v="99-MULTIPROVINCIAL"/>
    <s v="00-N/A"/>
    <s v="0003-DIRECCIÓN GENERAL DE COMUNIDADES FRONTERIZAS"/>
    <x v="0"/>
    <s v="2.2-CONTRATACIÓN DE SERVICIOS"/>
    <s v="2.2.1-SERVICIOS BÁSICOS"/>
    <s v="10-FONDO GENERAL"/>
  </r>
  <r>
    <s v="N"/>
    <n v="366850"/>
    <n v="888000"/>
    <s v="0203-MINISTERIO DE DEFENSA"/>
    <x v="0"/>
    <x v="0"/>
    <x v="0"/>
    <s v="2-SERVICIOS ECONÓMICOS"/>
    <s v="2.2-Agropecuaria, caza, pesca y silvicultura"/>
    <s v="2.2.01-Agropecuaria"/>
    <s v="99-MULTIPROVINCIAL"/>
    <s v="00-N/A"/>
    <s v="0003-DIRECCIÓN GENERAL DE COMUNIDADES FRONTERIZAS"/>
    <x v="0"/>
    <s v="2.2-CONTRATACIÓN DE SERVICIOS"/>
    <s v="2.2.3-VIÁTICOS"/>
    <s v="10-FONDO GENERAL"/>
  </r>
  <r>
    <s v="N"/>
    <n v="36180"/>
    <n v="228540"/>
    <s v="0203-MINISTERIO DE DEFENSA"/>
    <x v="0"/>
    <x v="0"/>
    <x v="0"/>
    <s v="2-SERVICIOS ECONÓMICOS"/>
    <s v="2.2-Agropecuaria, caza, pesca y silvicultura"/>
    <s v="2.2.01-Agropecuaria"/>
    <s v="99-MULTIPROVINCIAL"/>
    <s v="00-N/A"/>
    <s v="0003-DIRECCIÓN GENERAL DE COMUNIDADES FRONTERIZAS"/>
    <x v="0"/>
    <s v="2.2-CONTRATACIÓN DE SERVICIOS"/>
    <s v="2.2.6-SEGUROS"/>
    <s v="10-FONDO GENERAL"/>
  </r>
  <r>
    <s v="N"/>
    <n v="49914"/>
    <n v="50000"/>
    <s v="0203-MINISTERIO DE DEFENSA"/>
    <x v="0"/>
    <x v="0"/>
    <x v="0"/>
    <s v="2-SERVICIOS ECONÓMICOS"/>
    <s v="2.2-Agropecuaria, caza, pesca y silvicultura"/>
    <s v="2.2.01-Agropecuaria"/>
    <s v="99-MULTIPROVINCIAL"/>
    <s v="00-N/A"/>
    <s v="0003-DIRECCIÓN GENERAL DE COMUNIDADES FRONTERIZAS"/>
    <x v="0"/>
    <s v="2.2-CONTRATACIÓN DE SERVICIOS"/>
    <s v="2.2.7-SERVICIOS DE CONSERVACIÓN, REPARACIONES MENORES E INSTALACIONES TEMPORALES"/>
    <s v="10-FONDO GENERAL"/>
  </r>
  <r>
    <s v="N"/>
    <n v="2115792.09"/>
    <n v="7870026"/>
    <s v="0203-MINISTERIO DE DEFENSA"/>
    <x v="0"/>
    <x v="0"/>
    <x v="0"/>
    <s v="2-SERVICIOS ECONÓMICOS"/>
    <s v="2.2-Agropecuaria, caza, pesca y silvicultura"/>
    <s v="2.2.01-Agropecuaria"/>
    <s v="99-MULTIPROVINCIAL"/>
    <s v="00-N/A"/>
    <s v="0003-DIRECCIÓN GENERAL DE COMUNIDADES FRONTERIZAS"/>
    <x v="0"/>
    <s v="2.3-MATERIALES Y SUMINISTROS"/>
    <s v="2.3.1-ALIMENTOS Y PRODUCTOS AGROFORESTALES"/>
    <s v="10-FONDO GENERAL"/>
  </r>
  <r>
    <s v="N"/>
    <n v="192976.02"/>
    <n v="0"/>
    <s v="0203-MINISTERIO DE DEFENSA"/>
    <x v="0"/>
    <x v="0"/>
    <x v="0"/>
    <s v="2-SERVICIOS ECONÓMICOS"/>
    <s v="2.2-Agropecuaria, caza, pesca y silvicultura"/>
    <s v="2.2.01-Agropecuaria"/>
    <s v="99-MULTIPROVINCIAL"/>
    <s v="00-N/A"/>
    <s v="0003-DIRECCIÓN GENERAL DE COMUNIDADES FRONTERIZAS"/>
    <x v="0"/>
    <s v="2.3-MATERIALES Y SUMINISTROS"/>
    <s v="2.3.2-TEXTILES Y VESTUARIOS"/>
    <s v="10-FONDO GENERAL"/>
  </r>
  <r>
    <s v="N"/>
    <n v="149801"/>
    <n v="200000"/>
    <s v="0203-MINISTERIO DE DEFENSA"/>
    <x v="0"/>
    <x v="0"/>
    <x v="0"/>
    <s v="2-SERVICIOS ECONÓMICOS"/>
    <s v="2.2-Agropecuaria, caza, pesca y silvicultura"/>
    <s v="2.2.01-Agropecuaria"/>
    <s v="99-MULTIPROVINCIAL"/>
    <s v="00-N/A"/>
    <s v="0003-DIRECCIÓN GENERAL DE COMUNIDADES FRONTERIZAS"/>
    <x v="0"/>
    <s v="2.3-MATERIALES Y SUMINISTROS"/>
    <s v="2.3.3-PAPEL, CARTÓN E IMPRESOS"/>
    <s v="10-FONDO GENERAL"/>
  </r>
  <r>
    <s v="N"/>
    <n v="410724"/>
    <n v="1750000"/>
    <s v="0203-MINISTERIO DE DEFENSA"/>
    <x v="0"/>
    <x v="0"/>
    <x v="0"/>
    <s v="2-SERVICIOS ECONÓMICOS"/>
    <s v="2.2-Agropecuaria, caza, pesca y silvicultura"/>
    <s v="2.2.01-Agropecuaria"/>
    <s v="99-MULTIPROVINCIAL"/>
    <s v="00-N/A"/>
    <s v="0003-DIRECCIÓN GENERAL DE COMUNIDADES FRONTERIZAS"/>
    <x v="0"/>
    <s v="2.3-MATERIALES Y SUMINISTROS"/>
    <s v="2.3.4-PRODUCTOS FARMACÉUTICOS"/>
    <s v="10-FONDO GENERAL"/>
  </r>
  <r>
    <s v="N"/>
    <n v="174721.94"/>
    <n v="200000"/>
    <s v="0203-MINISTERIO DE DEFENSA"/>
    <x v="0"/>
    <x v="0"/>
    <x v="0"/>
    <s v="2-SERVICIOS ECONÓMICOS"/>
    <s v="2.2-Agropecuaria, caza, pesca y silvicultura"/>
    <s v="2.2.01-Agropecuaria"/>
    <s v="99-MULTIPROVINCIAL"/>
    <s v="00-N/A"/>
    <s v="0003-DIRECCIÓN GENERAL DE COMUNIDADES FRONTERIZAS"/>
    <x v="0"/>
    <s v="2.3-MATERIALES Y SUMINISTROS"/>
    <s v="2.3.5-CUERO, CAUCHO Y PLÁSTICO"/>
    <s v="10-FONDO GENERAL"/>
  </r>
  <r>
    <s v="N"/>
    <n v="0"/>
    <n v="100000"/>
    <s v="0203-MINISTERIO DE DEFENSA"/>
    <x v="0"/>
    <x v="0"/>
    <x v="0"/>
    <s v="2-SERVICIOS ECONÓMICOS"/>
    <s v="2.2-Agropecuaria, caza, pesca y silvicultura"/>
    <s v="2.2.01-Agropecuaria"/>
    <s v="99-MULTIPROVINCIAL"/>
    <s v="00-N/A"/>
    <s v="0003-DIRECCIÓN GENERAL DE COMUNIDADES FRONTERIZAS"/>
    <x v="0"/>
    <s v="2.3-MATERIALES Y SUMINISTROS"/>
    <s v="2.3.6-PRODUCTOS DE MINERALES, METÁLICOS Y NO METÁLICOS"/>
    <s v="10-FONDO GENERAL"/>
  </r>
  <r>
    <s v="N"/>
    <n v="1718894.9"/>
    <n v="5050000"/>
    <s v="0203-MINISTERIO DE DEFENSA"/>
    <x v="0"/>
    <x v="0"/>
    <x v="0"/>
    <s v="2-SERVICIOS ECONÓMICOS"/>
    <s v="2.2-Agropecuaria, caza, pesca y silvicultura"/>
    <s v="2.2.01-Agropecuaria"/>
    <s v="99-MULTIPROVINCIAL"/>
    <s v="00-N/A"/>
    <s v="0003-DIRECCIÓN GENERAL DE COMUNIDADES FRONTERIZAS"/>
    <x v="0"/>
    <s v="2.3-MATERIALES Y SUMINISTROS"/>
    <s v="2.3.7-COMBUSTIBLES, LUBRICANTES, PRODUCTOS QUÍMICOS Y CONEXOS"/>
    <s v="10-FONDO GENERAL"/>
  </r>
  <r>
    <s v="N"/>
    <n v="669112.02"/>
    <n v="3799111"/>
    <s v="0203-MINISTERIO DE DEFENSA"/>
    <x v="0"/>
    <x v="0"/>
    <x v="0"/>
    <s v="2-SERVICIOS ECONÓMICOS"/>
    <s v="2.2-Agropecuaria, caza, pesca y silvicultura"/>
    <s v="2.2.01-Agropecuaria"/>
    <s v="99-MULTIPROVINCIAL"/>
    <s v="00-N/A"/>
    <s v="0003-DIRECCIÓN GENERAL DE COMUNIDADES FRONTERIZAS"/>
    <x v="0"/>
    <s v="2.3-MATERIALES Y SUMINISTROS"/>
    <s v="2.3.9-PRODUCTOS Y ÚTILES VARIOS"/>
    <s v="10-FONDO GENERAL"/>
  </r>
  <r>
    <s v="N"/>
    <n v="36000832"/>
    <n v="116559000"/>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1-REMUNERACIONES Y CONTRIBUCIONES"/>
    <s v="2.1.1-REMUNERACIONES"/>
    <s v="10-FONDO GENERAL"/>
  </r>
  <r>
    <s v="N"/>
    <n v="989422.5"/>
    <n v="3000000"/>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1-REMUNERACIONES Y CONTRIBUCIONES"/>
    <s v="2.1.2-SOBRESUELDOS"/>
    <s v="10-FONDO GENERAL"/>
  </r>
  <r>
    <s v="N"/>
    <n v="653252"/>
    <n v="2478000"/>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1-REMUNERACIONES Y CONTRIBUCIONES"/>
    <s v="2.1.5-CONTRIBUCIONES A LA SEGURIDAD SOCIAL"/>
    <s v="10-FONDO GENERAL"/>
  </r>
  <r>
    <s v="N"/>
    <n v="2310515.2799999998"/>
    <n v="6759600"/>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2-CONTRATACIÓN DE SERVICIOS"/>
    <s v="2.2.1-SERVICIOS BÁSICOS"/>
    <s v="10-FONDO GENERAL"/>
  </r>
  <r>
    <s v="N"/>
    <n v="175000"/>
    <n v="470000"/>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2-CONTRATACIÓN DE SERVICIOS"/>
    <s v="2.2.2-PUBLICIDAD, IMPRESIÓN Y ENCUADERNACIÓN"/>
    <s v="10-FONDO GENERAL"/>
  </r>
  <r>
    <s v="N"/>
    <n v="1942748.3"/>
    <n v="5200000"/>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2-CONTRATACIÓN DE SERVICIOS"/>
    <s v="2.2.3-VIÁTICOS"/>
    <s v="10-FONDO GENERAL"/>
  </r>
  <r>
    <s v="N"/>
    <n v="359337"/>
    <n v="150000"/>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2-CONTRATACIÓN DE SERVICIOS"/>
    <s v="2.2.4-TRANSPORTE Y ALMACENAJE"/>
    <s v="10-FONDO GENERAL"/>
  </r>
  <r>
    <s v="N"/>
    <n v="290499.99"/>
    <n v="460204"/>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2-CONTRATACIÓN DE SERVICIOS"/>
    <s v="2.2.5-ALQUILERES Y RENTAS"/>
    <s v="10-FONDO GENERAL"/>
  </r>
  <r>
    <s v="N"/>
    <n v="894633.31"/>
    <n v="2552480"/>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2-CONTRATACIÓN DE SERVICIOS"/>
    <s v="2.2.6-SEGUROS"/>
    <s v="10-FONDO GENERAL"/>
  </r>
  <r>
    <s v="N"/>
    <n v="1291323.56"/>
    <n v="253020"/>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2-CONTRATACIÓN DE SERVICIOS"/>
    <s v="2.2.7-SERVICIOS DE CONSERVACIÓN, REPARACIONES MENORES E INSTALACIONES TEMPORALES"/>
    <s v="10-FONDO GENERAL"/>
  </r>
  <r>
    <s v="N"/>
    <n v="136877"/>
    <n v="83753"/>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2-CONTRATACIÓN DE SERVICIOS"/>
    <s v="2.2.8-OTROS SERVICIOS NO INCLUIDOS EN CONCEPTOS ANTERIORES"/>
    <s v="10-FONDO GENERAL"/>
  </r>
  <r>
    <s v="N"/>
    <n v="0"/>
    <n v="2583885"/>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2-CONTRATACIÓN DE SERVICIOS"/>
    <s v="2.2.9-OTRAS CONTRATACIONES DE SERVICIOS"/>
    <s v="10-FONDO GENERAL"/>
  </r>
  <r>
    <s v="N"/>
    <n v="4830490"/>
    <n v="11970223"/>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3-MATERIALES Y SUMINISTROS"/>
    <s v="2.3.1-ALIMENTOS Y PRODUCTOS AGROFORESTALES"/>
    <s v="10-FONDO GENERAL"/>
  </r>
  <r>
    <s v="N"/>
    <n v="2016030"/>
    <n v="2500000"/>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3-MATERIALES Y SUMINISTROS"/>
    <s v="2.3.2-TEXTILES Y VESTUARIOS"/>
    <s v="10-FONDO GENERAL"/>
  </r>
  <r>
    <s v="N"/>
    <n v="72122.84"/>
    <n v="1450000"/>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3-MATERIALES Y SUMINISTROS"/>
    <s v="2.3.3-PAPEL, CARTÓN E IMPRESOS"/>
    <s v="10-FONDO GENERAL"/>
  </r>
  <r>
    <s v="N"/>
    <n v="0"/>
    <n v="13092"/>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3-MATERIALES Y SUMINISTROS"/>
    <s v="2.3.4-PRODUCTOS FARMACÉUTICOS"/>
    <s v="10-FONDO GENERAL"/>
  </r>
  <r>
    <s v="N"/>
    <n v="141316.79999999999"/>
    <n v="300000"/>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3-MATERIALES Y SUMINISTROS"/>
    <s v="2.3.5-CUERO, CAUCHO Y PLÁSTICO"/>
    <s v="10-FONDO GENERAL"/>
  </r>
  <r>
    <s v="N"/>
    <n v="0"/>
    <n v="700000"/>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3-MATERIALES Y SUMINISTROS"/>
    <s v="2.3.6-PRODUCTOS DE MINERALES, METÁLICOS Y NO METÁLICOS"/>
    <s v="10-FONDO GENERAL"/>
  </r>
  <r>
    <s v="N"/>
    <n v="5140000"/>
    <n v="12913563"/>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3-MATERIALES Y SUMINISTROS"/>
    <s v="2.3.7-COMBUSTIBLES, LUBRICANTES, PRODUCTOS QUÍMICOS Y CONEXOS"/>
    <s v="10-FONDO GENERAL"/>
  </r>
  <r>
    <s v="N"/>
    <n v="3265271.96"/>
    <n v="6166874"/>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3-MATERIALES Y SUMINISTROS"/>
    <s v="2.3.9-PRODUCTOS Y ÚTILES VARIOS"/>
    <s v="10-FONDO GENERAL"/>
  </r>
  <r>
    <s v="N"/>
    <n v="108997653.63"/>
    <n v="334247484"/>
    <s v="0203-MINISTERIO DE DEFENSA"/>
    <x v="0"/>
    <x v="0"/>
    <x v="0"/>
    <s v="4-SERVICIOS SOCIALES"/>
    <s v="4.2-Salud"/>
    <s v="4.2.02-Servicios hospitalarios"/>
    <s v="99-MULTIPROVINCIAL"/>
    <s v="00-N/A"/>
    <s v="0001-ARMADA DE LA REPUBLICA DOMINICANA"/>
    <x v="0"/>
    <s v="2.1-REMUNERACIONES Y CONTRIBUCIONES"/>
    <s v="2.1.1-REMUNERACIONES"/>
    <s v="10-FONDO GENERAL"/>
  </r>
  <r>
    <s v="N"/>
    <n v="1566672.75"/>
    <n v="5022057"/>
    <s v="0203-MINISTERIO DE DEFENSA"/>
    <x v="0"/>
    <x v="0"/>
    <x v="0"/>
    <s v="4-SERVICIOS SOCIALES"/>
    <s v="4.2-Salud"/>
    <s v="4.2.02-Servicios hospitalarios"/>
    <s v="99-MULTIPROVINCIAL"/>
    <s v="00-N/A"/>
    <s v="0001-ARMADA DE LA REPUBLICA DOMINICANA"/>
    <x v="0"/>
    <s v="2.1-REMUNERACIONES Y CONTRIBUCIONES"/>
    <s v="2.1.2-SOBRESUELDOS"/>
    <s v="10-FONDO GENERAL"/>
  </r>
  <r>
    <s v="N"/>
    <n v="1889000"/>
    <n v="5609200"/>
    <s v="0203-MINISTERIO DE DEFENSA"/>
    <x v="0"/>
    <x v="0"/>
    <x v="0"/>
    <s v="4-SERVICIOS SOCIALES"/>
    <s v="4.2-Salud"/>
    <s v="4.2.02-Servicios hospitalarios"/>
    <s v="99-MULTIPROVINCIAL"/>
    <s v="00-N/A"/>
    <s v="0001-ARMADA DE LA REPUBLICA DOMINICANA"/>
    <x v="0"/>
    <s v="2.3-MATERIALES Y SUMINISTROS"/>
    <s v="2.3.1-ALIMENTOS Y PRODUCTOS AGROFORESTALES"/>
    <s v="10-FONDO GENERAL"/>
  </r>
  <r>
    <s v="N"/>
    <n v="0"/>
    <n v="100000"/>
    <s v="0203-MINISTERIO DE DEFENSA"/>
    <x v="0"/>
    <x v="0"/>
    <x v="0"/>
    <s v="4-SERVICIOS SOCIALES"/>
    <s v="4.2-Salud"/>
    <s v="4.2.02-Servicios hospitalarios"/>
    <s v="99-MULTIPROVINCIAL"/>
    <s v="00-N/A"/>
    <s v="0001-ARMADA DE LA REPUBLICA DOMINICANA"/>
    <x v="0"/>
    <s v="2.3-MATERIALES Y SUMINISTROS"/>
    <s v="2.3.2-TEXTILES Y VESTUARIOS"/>
    <s v="10-FONDO GENERAL"/>
  </r>
  <r>
    <s v="N"/>
    <n v="0"/>
    <n v="100000"/>
    <s v="0203-MINISTERIO DE DEFENSA"/>
    <x v="0"/>
    <x v="0"/>
    <x v="0"/>
    <s v="4-SERVICIOS SOCIALES"/>
    <s v="4.2-Salud"/>
    <s v="4.2.02-Servicios hospitalarios"/>
    <s v="99-MULTIPROVINCIAL"/>
    <s v="00-N/A"/>
    <s v="0001-ARMADA DE LA REPUBLICA DOMINICANA"/>
    <x v="0"/>
    <s v="2.3-MATERIALES Y SUMINISTROS"/>
    <s v="2.3.3-PAPEL, CARTÓN E IMPRESOS"/>
    <s v="10-FONDO GENERAL"/>
  </r>
  <r>
    <s v="N"/>
    <n v="952512.9"/>
    <n v="8985285"/>
    <s v="0203-MINISTERIO DE DEFENSA"/>
    <x v="0"/>
    <x v="0"/>
    <x v="0"/>
    <s v="4-SERVICIOS SOCIALES"/>
    <s v="4.2-Salud"/>
    <s v="4.2.02-Servicios hospitalarios"/>
    <s v="99-MULTIPROVINCIAL"/>
    <s v="00-N/A"/>
    <s v="0001-ARMADA DE LA REPUBLICA DOMINICANA"/>
    <x v="0"/>
    <s v="2.3-MATERIALES Y SUMINISTROS"/>
    <s v="2.3.4-PRODUCTOS FARMACÉUTICOS"/>
    <s v="10-FONDO GENERAL"/>
  </r>
  <r>
    <s v="N"/>
    <n v="0"/>
    <n v="200000"/>
    <s v="0203-MINISTERIO DE DEFENSA"/>
    <x v="0"/>
    <x v="0"/>
    <x v="0"/>
    <s v="4-SERVICIOS SOCIALES"/>
    <s v="4.2-Salud"/>
    <s v="4.2.02-Servicios hospitalarios"/>
    <s v="99-MULTIPROVINCIAL"/>
    <s v="00-N/A"/>
    <s v="0001-ARMADA DE LA REPUBLICA DOMINICANA"/>
    <x v="0"/>
    <s v="2.3-MATERIALES Y SUMINISTROS"/>
    <s v="2.3.6-PRODUCTOS DE MINERALES, METÁLICOS Y NO METÁLICOS"/>
    <s v="10-FONDO GENERAL"/>
  </r>
  <r>
    <s v="N"/>
    <n v="852915.4"/>
    <n v="880738"/>
    <s v="0203-MINISTERIO DE DEFENSA"/>
    <x v="0"/>
    <x v="0"/>
    <x v="0"/>
    <s v="4-SERVICIOS SOCIALES"/>
    <s v="4.2-Salud"/>
    <s v="4.2.02-Servicios hospitalarios"/>
    <s v="99-MULTIPROVINCIAL"/>
    <s v="00-N/A"/>
    <s v="0001-ARMADA DE LA REPUBLICA DOMINICANA"/>
    <x v="0"/>
    <s v="2.3-MATERIALES Y SUMINISTROS"/>
    <s v="2.3.7-COMBUSTIBLES, LUBRICANTES, PRODUCTOS QUÍMICOS Y CONEXOS"/>
    <s v="10-FONDO GENERAL"/>
  </r>
  <r>
    <s v="N"/>
    <n v="3188961.47"/>
    <n v="6949711"/>
    <s v="0203-MINISTERIO DE DEFENSA"/>
    <x v="0"/>
    <x v="0"/>
    <x v="0"/>
    <s v="4-SERVICIOS SOCIALES"/>
    <s v="4.2-Salud"/>
    <s v="4.2.02-Servicios hospitalarios"/>
    <s v="99-MULTIPROVINCIAL"/>
    <s v="00-N/A"/>
    <s v="0001-ARMADA DE LA REPUBLICA DOMINICANA"/>
    <x v="0"/>
    <s v="2.3-MATERIALES Y SUMINISTROS"/>
    <s v="2.3.9-PRODUCTOS Y ÚTILES VARIOS"/>
    <s v="10-FONDO GENERAL"/>
  </r>
  <r>
    <s v="N"/>
    <n v="338496848.60000002"/>
    <n v="882884116"/>
    <s v="0203-MINISTERIO DE DEFENSA"/>
    <x v="0"/>
    <x v="0"/>
    <x v="0"/>
    <s v="4-SERVICIOS SOCIALES"/>
    <s v="4.2-Salud"/>
    <s v="4.2.02-Servicios hospitalarios"/>
    <s v="99-MULTIPROVINCIAL"/>
    <s v="00-N/A"/>
    <s v="0002-HOSPITAL MILITAR FAD DR RAMON DE LARA"/>
    <x v="0"/>
    <s v="2.1-REMUNERACIONES Y CONTRIBUCIONES"/>
    <s v="2.1.1-REMUNERACIONES"/>
    <s v="10-FONDO GENERAL"/>
  </r>
  <r>
    <s v="N"/>
    <n v="458662.5"/>
    <n v="462240"/>
    <s v="0203-MINISTERIO DE DEFENSA"/>
    <x v="0"/>
    <x v="0"/>
    <x v="0"/>
    <s v="4-SERVICIOS SOCIALES"/>
    <s v="4.2-Salud"/>
    <s v="4.2.02-Servicios hospitalarios"/>
    <s v="99-MULTIPROVINCIAL"/>
    <s v="00-N/A"/>
    <s v="0002-HOSPITAL MILITAR FAD DR RAMON DE LARA"/>
    <x v="0"/>
    <s v="2.1-REMUNERACIONES Y CONTRIBUCIONES"/>
    <s v="2.1.2-SOBRESUELDOS"/>
    <s v="10-FONDO GENERAL"/>
  </r>
  <r>
    <s v="N"/>
    <n v="12212284.220000001"/>
    <n v="29778403"/>
    <s v="0203-MINISTERIO DE DEFENSA"/>
    <x v="0"/>
    <x v="0"/>
    <x v="0"/>
    <s v="4-SERVICIOS SOCIALES"/>
    <s v="4.2-Salud"/>
    <s v="4.2.02-Servicios hospitalarios"/>
    <s v="99-MULTIPROVINCIAL"/>
    <s v="00-N/A"/>
    <s v="0002-HOSPITAL MILITAR FAD DR RAMON DE LARA"/>
    <x v="0"/>
    <s v="2.1-REMUNERACIONES Y CONTRIBUCIONES"/>
    <s v="2.1.5-CONTRIBUCIONES A LA SEGURIDAD SOCIAL"/>
    <s v="10-FONDO GENERAL"/>
  </r>
  <r>
    <s v="N"/>
    <n v="176979.20000000001"/>
    <n v="864000"/>
    <s v="0203-MINISTERIO DE DEFENSA"/>
    <x v="0"/>
    <x v="0"/>
    <x v="0"/>
    <s v="4-SERVICIOS SOCIALES"/>
    <s v="4.2-Salud"/>
    <s v="4.2.02-Servicios hospitalarios"/>
    <s v="99-MULTIPROVINCIAL"/>
    <s v="00-N/A"/>
    <s v="0002-HOSPITAL MILITAR FAD DR RAMON DE LARA"/>
    <x v="0"/>
    <s v="2.2-CONTRATACIÓN DE SERVICIOS"/>
    <s v="2.2.1-SERVICIOS BÁSICOS"/>
    <s v="10-FONDO GENERAL"/>
  </r>
  <r>
    <s v="N"/>
    <n v="0"/>
    <n v="0"/>
    <s v="0203-MINISTERIO DE DEFENSA"/>
    <x v="0"/>
    <x v="0"/>
    <x v="0"/>
    <s v="4-SERVICIOS SOCIALES"/>
    <s v="4.2-Salud"/>
    <s v="4.2.02-Servicios hospitalarios"/>
    <s v="99-MULTIPROVINCIAL"/>
    <s v="00-N/A"/>
    <s v="0002-HOSPITAL MILITAR FAD DR RAMON DE LARA"/>
    <x v="0"/>
    <s v="2.2-CONTRATACIÓN DE SERVICIOS"/>
    <s v="2.2.2-PUBLICIDAD, IMPRESIÓN Y ENCUADERNACIÓN"/>
    <s v="20-FONDOS CON DESTINO ESPECÍFICO"/>
  </r>
  <r>
    <s v="N"/>
    <n v="0"/>
    <n v="0"/>
    <s v="0203-MINISTERIO DE DEFENSA"/>
    <x v="0"/>
    <x v="0"/>
    <x v="0"/>
    <s v="4-SERVICIOS SOCIALES"/>
    <s v="4.2-Salud"/>
    <s v="4.2.02-Servicios hospitalarios"/>
    <s v="99-MULTIPROVINCIAL"/>
    <s v="00-N/A"/>
    <s v="0002-HOSPITAL MILITAR FAD DR RAMON DE LARA"/>
    <x v="0"/>
    <s v="2.2-CONTRATACIÓN DE SERVICIOS"/>
    <s v="2.2.5-ALQUILERES Y RENTAS"/>
    <s v="20-FONDOS CON DESTINO ESPECÍFICO"/>
  </r>
  <r>
    <s v="N"/>
    <n v="281430"/>
    <n v="0"/>
    <s v="0203-MINISTERIO DE DEFENSA"/>
    <x v="0"/>
    <x v="0"/>
    <x v="0"/>
    <s v="4-SERVICIOS SOCIALES"/>
    <s v="4.2-Salud"/>
    <s v="4.2.02-Servicios hospitalarios"/>
    <s v="99-MULTIPROVINCIAL"/>
    <s v="00-N/A"/>
    <s v="0002-HOSPITAL MILITAR FAD DR RAMON DE LARA"/>
    <x v="0"/>
    <s v="2.2-CONTRATACIÓN DE SERVICIOS"/>
    <s v="2.2.7-SERVICIOS DE CONSERVACIÓN, REPARACIONES MENORES E INSTALACIONES TEMPORALES"/>
    <s v="20-FONDOS CON DESTINO ESPECÍFICO"/>
  </r>
  <r>
    <s v="N"/>
    <n v="4497570"/>
    <n v="10800000"/>
    <s v="0203-MINISTERIO DE DEFENSA"/>
    <x v="0"/>
    <x v="0"/>
    <x v="0"/>
    <s v="4-SERVICIOS SOCIALES"/>
    <s v="4.2-Salud"/>
    <s v="4.2.02-Servicios hospitalarios"/>
    <s v="99-MULTIPROVINCIAL"/>
    <s v="00-N/A"/>
    <s v="0002-HOSPITAL MILITAR FAD DR RAMON DE LARA"/>
    <x v="0"/>
    <s v="2.3-MATERIALES Y SUMINISTROS"/>
    <s v="2.3.1-ALIMENTOS Y PRODUCTOS AGROFORESTALES"/>
    <s v="10-FONDO GENERAL"/>
  </r>
  <r>
    <s v="N"/>
    <n v="0"/>
    <n v="0"/>
    <s v="0203-MINISTERIO DE DEFENSA"/>
    <x v="0"/>
    <x v="0"/>
    <x v="0"/>
    <s v="4-SERVICIOS SOCIALES"/>
    <s v="4.2-Salud"/>
    <s v="4.2.02-Servicios hospitalarios"/>
    <s v="99-MULTIPROVINCIAL"/>
    <s v="00-N/A"/>
    <s v="0002-HOSPITAL MILITAR FAD DR RAMON DE LARA"/>
    <x v="0"/>
    <s v="2.3-MATERIALES Y SUMINISTROS"/>
    <s v="2.3.1-ALIMENTOS Y PRODUCTOS AGROFORESTALES"/>
    <s v="20-FONDOS CON DESTINO ESPECÍFICO"/>
  </r>
  <r>
    <s v="N"/>
    <n v="204836.2"/>
    <n v="0"/>
    <s v="0203-MINISTERIO DE DEFENSA"/>
    <x v="0"/>
    <x v="0"/>
    <x v="0"/>
    <s v="4-SERVICIOS SOCIALES"/>
    <s v="4.2-Salud"/>
    <s v="4.2.02-Servicios hospitalarios"/>
    <s v="99-MULTIPROVINCIAL"/>
    <s v="00-N/A"/>
    <s v="0002-HOSPITAL MILITAR FAD DR RAMON DE LARA"/>
    <x v="0"/>
    <s v="2.3-MATERIALES Y SUMINISTROS"/>
    <s v="2.3.2-TEXTILES Y VESTUARIOS"/>
    <s v="20-FONDOS CON DESTINO ESPECÍFICO"/>
  </r>
  <r>
    <s v="N"/>
    <n v="1386941.97"/>
    <n v="0"/>
    <s v="0203-MINISTERIO DE DEFENSA"/>
    <x v="0"/>
    <x v="0"/>
    <x v="0"/>
    <s v="4-SERVICIOS SOCIALES"/>
    <s v="4.2-Salud"/>
    <s v="4.2.02-Servicios hospitalarios"/>
    <s v="99-MULTIPROVINCIAL"/>
    <s v="00-N/A"/>
    <s v="0002-HOSPITAL MILITAR FAD DR RAMON DE LARA"/>
    <x v="0"/>
    <s v="2.3-MATERIALES Y SUMINISTROS"/>
    <s v="2.3.3-PAPEL, CARTÓN E IMPRESOS"/>
    <s v="20-FONDOS CON DESTINO ESPECÍFICO"/>
  </r>
  <r>
    <s v="N"/>
    <n v="16761325.92"/>
    <n v="79129964"/>
    <s v="0203-MINISTERIO DE DEFENSA"/>
    <x v="0"/>
    <x v="0"/>
    <x v="0"/>
    <s v="4-SERVICIOS SOCIALES"/>
    <s v="4.2-Salud"/>
    <s v="4.2.02-Servicios hospitalarios"/>
    <s v="99-MULTIPROVINCIAL"/>
    <s v="00-N/A"/>
    <s v="0002-HOSPITAL MILITAR FAD DR RAMON DE LARA"/>
    <x v="0"/>
    <s v="2.3-MATERIALES Y SUMINISTROS"/>
    <s v="2.3.4-PRODUCTOS FARMACÉUTICOS"/>
    <s v="10-FONDO GENERAL"/>
  </r>
  <r>
    <s v="N"/>
    <n v="2152122"/>
    <n v="0"/>
    <s v="0203-MINISTERIO DE DEFENSA"/>
    <x v="0"/>
    <x v="0"/>
    <x v="0"/>
    <s v="4-SERVICIOS SOCIALES"/>
    <s v="4.2-Salud"/>
    <s v="4.2.02-Servicios hospitalarios"/>
    <s v="99-MULTIPROVINCIAL"/>
    <s v="00-N/A"/>
    <s v="0002-HOSPITAL MILITAR FAD DR RAMON DE LARA"/>
    <x v="0"/>
    <s v="2.3-MATERIALES Y SUMINISTROS"/>
    <s v="2.3.4-PRODUCTOS FARMACÉUTICOS"/>
    <s v="20-FONDOS CON DESTINO ESPECÍFICO"/>
  </r>
  <r>
    <s v="N"/>
    <n v="4737.7"/>
    <n v="0"/>
    <s v="0203-MINISTERIO DE DEFENSA"/>
    <x v="0"/>
    <x v="0"/>
    <x v="0"/>
    <s v="4-SERVICIOS SOCIALES"/>
    <s v="4.2-Salud"/>
    <s v="4.2.02-Servicios hospitalarios"/>
    <s v="99-MULTIPROVINCIAL"/>
    <s v="00-N/A"/>
    <s v="0002-HOSPITAL MILITAR FAD DR RAMON DE LARA"/>
    <x v="0"/>
    <s v="2.3-MATERIALES Y SUMINISTROS"/>
    <s v="2.3.5-CUERO, CAUCHO Y PLÁSTICO"/>
    <s v="20-FONDOS CON DESTINO ESPECÍFICO"/>
  </r>
  <r>
    <s v="N"/>
    <n v="713601.46"/>
    <n v="0"/>
    <s v="0203-MINISTERIO DE DEFENSA"/>
    <x v="0"/>
    <x v="0"/>
    <x v="0"/>
    <s v="4-SERVICIOS SOCIALES"/>
    <s v="4.2-Salud"/>
    <s v="4.2.02-Servicios hospitalarios"/>
    <s v="99-MULTIPROVINCIAL"/>
    <s v="00-N/A"/>
    <s v="0002-HOSPITAL MILITAR FAD DR RAMON DE LARA"/>
    <x v="0"/>
    <s v="2.3-MATERIALES Y SUMINISTROS"/>
    <s v="2.3.6-PRODUCTOS DE MINERALES, METÁLICOS Y NO METÁLICOS"/>
    <s v="20-FONDOS CON DESTINO ESPECÍFICO"/>
  </r>
  <r>
    <s v="N"/>
    <n v="14864534.800000001"/>
    <n v="44668738"/>
    <s v="0203-MINISTERIO DE DEFENSA"/>
    <x v="0"/>
    <x v="0"/>
    <x v="0"/>
    <s v="4-SERVICIOS SOCIALES"/>
    <s v="4.2-Salud"/>
    <s v="4.2.02-Servicios hospitalarios"/>
    <s v="99-MULTIPROVINCIAL"/>
    <s v="00-N/A"/>
    <s v="0002-HOSPITAL MILITAR FAD DR RAMON DE LARA"/>
    <x v="0"/>
    <s v="2.3-MATERIALES Y SUMINISTROS"/>
    <s v="2.3.7-COMBUSTIBLES, LUBRICANTES, PRODUCTOS QUÍMICOS Y CONEXOS"/>
    <s v="10-FONDO GENERAL"/>
  </r>
  <r>
    <s v="N"/>
    <n v="2160100"/>
    <n v="0"/>
    <s v="0203-MINISTERIO DE DEFENSA"/>
    <x v="0"/>
    <x v="0"/>
    <x v="0"/>
    <s v="4-SERVICIOS SOCIALES"/>
    <s v="4.2-Salud"/>
    <s v="4.2.02-Servicios hospitalarios"/>
    <s v="99-MULTIPROVINCIAL"/>
    <s v="00-N/A"/>
    <s v="0002-HOSPITAL MILITAR FAD DR RAMON DE LARA"/>
    <x v="0"/>
    <s v="2.3-MATERIALES Y SUMINISTROS"/>
    <s v="2.3.7-COMBUSTIBLES, LUBRICANTES, PRODUCTOS QUÍMICOS Y CONEXOS"/>
    <s v="20-FONDOS CON DESTINO ESPECÍFICO"/>
  </r>
  <r>
    <s v="N"/>
    <n v="19891733.02"/>
    <n v="117238453"/>
    <s v="0203-MINISTERIO DE DEFENSA"/>
    <x v="0"/>
    <x v="0"/>
    <x v="0"/>
    <s v="4-SERVICIOS SOCIALES"/>
    <s v="4.2-Salud"/>
    <s v="4.2.02-Servicios hospitalarios"/>
    <s v="99-MULTIPROVINCIAL"/>
    <s v="00-N/A"/>
    <s v="0002-HOSPITAL MILITAR FAD DR RAMON DE LARA"/>
    <x v="0"/>
    <s v="2.3-MATERIALES Y SUMINISTROS"/>
    <s v="2.3.9-PRODUCTOS Y ÚTILES VARIOS"/>
    <s v="10-FONDO GENERAL"/>
  </r>
  <r>
    <s v="N"/>
    <n v="1929941.14"/>
    <n v="60000000"/>
    <s v="0203-MINISTERIO DE DEFENSA"/>
    <x v="0"/>
    <x v="0"/>
    <x v="0"/>
    <s v="4-SERVICIOS SOCIALES"/>
    <s v="4.2-Salud"/>
    <s v="4.2.02-Servicios hospitalarios"/>
    <s v="99-MULTIPROVINCIAL"/>
    <s v="00-N/A"/>
    <s v="0002-HOSPITAL MILITAR FAD DR RAMON DE LARA"/>
    <x v="0"/>
    <s v="2.3-MATERIALES Y SUMINISTROS"/>
    <s v="2.3.9-PRODUCTOS Y ÚTILES VARIOS"/>
    <s v="20-FONDOS CON DESTINO ESPECÍFICO"/>
  </r>
  <r>
    <s v="N"/>
    <n v="247520241.62"/>
    <n v="818583232"/>
    <s v="0203-MINISTERIO DE DEFENSA"/>
    <x v="0"/>
    <x v="0"/>
    <x v="0"/>
    <s v="4-SERVICIOS SOCIALES"/>
    <s v="4.2-Salud"/>
    <s v="4.2.02-Servicios hospitalarios"/>
    <s v="99-MULTIPROVINCIAL"/>
    <s v="00-N/A"/>
    <s v="0005-HOSPITAL CENTRAL FUERZAS  ARMADAS"/>
    <x v="0"/>
    <s v="2.1-REMUNERACIONES Y CONTRIBUCIONES"/>
    <s v="2.1.1-REMUNERACIONES"/>
    <s v="10-FONDO GENERAL"/>
  </r>
  <r>
    <s v="N"/>
    <n v="6618257.6500000004"/>
    <n v="19430186"/>
    <s v="0203-MINISTERIO DE DEFENSA"/>
    <x v="0"/>
    <x v="0"/>
    <x v="0"/>
    <s v="4-SERVICIOS SOCIALES"/>
    <s v="4.2-Salud"/>
    <s v="4.2.02-Servicios hospitalarios"/>
    <s v="99-MULTIPROVINCIAL"/>
    <s v="00-N/A"/>
    <s v="0005-HOSPITAL CENTRAL FUERZAS  ARMADAS"/>
    <x v="0"/>
    <s v="2.1-REMUNERACIONES Y CONTRIBUCIONES"/>
    <s v="2.1.5-CONTRIBUCIONES A LA SEGURIDAD SOCIAL"/>
    <s v="10-FONDO GENERAL"/>
  </r>
  <r>
    <s v="N"/>
    <n v="14648621.050000001"/>
    <n v="36256732"/>
    <s v="0203-MINISTERIO DE DEFENSA"/>
    <x v="0"/>
    <x v="0"/>
    <x v="0"/>
    <s v="4-SERVICIOS SOCIALES"/>
    <s v="4.2-Salud"/>
    <s v="4.2.02-Servicios hospitalarios"/>
    <s v="99-MULTIPROVINCIAL"/>
    <s v="00-N/A"/>
    <s v="0005-HOSPITAL CENTRAL FUERZAS  ARMADAS"/>
    <x v="0"/>
    <s v="2.2-CONTRATACIÓN DE SERVICIOS"/>
    <s v="2.2.1-SERVICIOS BÁSICOS"/>
    <s v="10-FONDO GENERAL"/>
  </r>
  <r>
    <s v="N"/>
    <n v="325892.40000000002"/>
    <n v="140747"/>
    <s v="0203-MINISTERIO DE DEFENSA"/>
    <x v="0"/>
    <x v="0"/>
    <x v="0"/>
    <s v="4-SERVICIOS SOCIALES"/>
    <s v="4.2-Salud"/>
    <s v="4.2.02-Servicios hospitalarios"/>
    <s v="99-MULTIPROVINCIAL"/>
    <s v="00-N/A"/>
    <s v="0005-HOSPITAL CENTRAL FUERZAS  ARMADAS"/>
    <x v="0"/>
    <s v="2.2-CONTRATACIÓN DE SERVICIOS"/>
    <s v="2.2.2-PUBLICIDAD, IMPRESIÓN Y ENCUADERNACIÓN"/>
    <s v="10-FONDO GENERAL"/>
  </r>
  <r>
    <s v="N"/>
    <n v="970224.32"/>
    <n v="1640000"/>
    <s v="0203-MINISTERIO DE DEFENSA"/>
    <x v="0"/>
    <x v="0"/>
    <x v="0"/>
    <s v="4-SERVICIOS SOCIALES"/>
    <s v="4.2-Salud"/>
    <s v="4.2.02-Servicios hospitalarios"/>
    <s v="99-MULTIPROVINCIAL"/>
    <s v="00-N/A"/>
    <s v="0005-HOSPITAL CENTRAL FUERZAS  ARMADAS"/>
    <x v="0"/>
    <s v="2.2-CONTRATACIÓN DE SERVICIOS"/>
    <s v="2.2.5-ALQUILERES Y RENTAS"/>
    <s v="10-FONDO GENERAL"/>
  </r>
  <r>
    <s v="N"/>
    <n v="3054337.4"/>
    <n v="9760780"/>
    <s v="0203-MINISTERIO DE DEFENSA"/>
    <x v="0"/>
    <x v="0"/>
    <x v="0"/>
    <s v="4-SERVICIOS SOCIALES"/>
    <s v="4.2-Salud"/>
    <s v="4.2.02-Servicios hospitalarios"/>
    <s v="99-MULTIPROVINCIAL"/>
    <s v="00-N/A"/>
    <s v="0005-HOSPITAL CENTRAL FUERZAS  ARMADAS"/>
    <x v="0"/>
    <s v="2.2-CONTRATACIÓN DE SERVICIOS"/>
    <s v="2.2.6-SEGUROS"/>
    <s v="10-FONDO GENERAL"/>
  </r>
  <r>
    <s v="N"/>
    <n v="752656.56"/>
    <n v="3212414"/>
    <s v="0203-MINISTERIO DE DEFENSA"/>
    <x v="0"/>
    <x v="0"/>
    <x v="0"/>
    <s v="4-SERVICIOS SOCIALES"/>
    <s v="4.2-Salud"/>
    <s v="4.2.02-Servicios hospitalarios"/>
    <s v="99-MULTIPROVINCIAL"/>
    <s v="00-N/A"/>
    <s v="0005-HOSPITAL CENTRAL FUERZAS  ARMADAS"/>
    <x v="0"/>
    <s v="2.2-CONTRATACIÓN DE SERVICIOS"/>
    <s v="2.2.7-SERVICIOS DE CONSERVACIÓN, REPARACIONES MENORES E INSTALACIONES TEMPORALES"/>
    <s v="10-FONDO GENERAL"/>
  </r>
  <r>
    <s v="N"/>
    <n v="1486172.8"/>
    <n v="0"/>
    <s v="0203-MINISTERIO DE DEFENSA"/>
    <x v="0"/>
    <x v="0"/>
    <x v="0"/>
    <s v="4-SERVICIOS SOCIALES"/>
    <s v="4.2-Salud"/>
    <s v="4.2.02-Servicios hospitalarios"/>
    <s v="99-MULTIPROVINCIAL"/>
    <s v="00-N/A"/>
    <s v="0005-HOSPITAL CENTRAL FUERZAS  ARMADAS"/>
    <x v="0"/>
    <s v="2.2-CONTRATACIÓN DE SERVICIOS"/>
    <s v="2.2.7-SERVICIOS DE CONSERVACIÓN, REPARACIONES MENORES E INSTALACIONES TEMPORALES"/>
    <s v="20-FONDOS CON DESTINO ESPECÍFICO"/>
  </r>
  <r>
    <s v="N"/>
    <n v="175958.07"/>
    <n v="2400000"/>
    <s v="0203-MINISTERIO DE DEFENSA"/>
    <x v="0"/>
    <x v="0"/>
    <x v="0"/>
    <s v="4-SERVICIOS SOCIALES"/>
    <s v="4.2-Salud"/>
    <s v="4.2.02-Servicios hospitalarios"/>
    <s v="99-MULTIPROVINCIAL"/>
    <s v="00-N/A"/>
    <s v="0005-HOSPITAL CENTRAL FUERZAS  ARMADAS"/>
    <x v="0"/>
    <s v="2.2-CONTRATACIÓN DE SERVICIOS"/>
    <s v="2.2.8-OTROS SERVICIOS NO INCLUIDOS EN CONCEPTOS ANTERIORES"/>
    <s v="10-FONDO GENERAL"/>
  </r>
  <r>
    <s v="N"/>
    <n v="949326.93"/>
    <n v="2637200"/>
    <s v="0203-MINISTERIO DE DEFENSA"/>
    <x v="0"/>
    <x v="0"/>
    <x v="0"/>
    <s v="4-SERVICIOS SOCIALES"/>
    <s v="4.2-Salud"/>
    <s v="4.2.02-Servicios hospitalarios"/>
    <s v="99-MULTIPROVINCIAL"/>
    <s v="00-N/A"/>
    <s v="0005-HOSPITAL CENTRAL FUERZAS  ARMADAS"/>
    <x v="0"/>
    <s v="2.2-CONTRATACIÓN DE SERVICIOS"/>
    <s v="2.2.8-OTROS SERVICIOS NO INCLUIDOS EN CONCEPTOS ANTERIORES"/>
    <s v="20-FONDOS CON DESTINO ESPECÍFICO"/>
  </r>
  <r>
    <s v="N"/>
    <n v="0"/>
    <n v="175000"/>
    <s v="0203-MINISTERIO DE DEFENSA"/>
    <x v="0"/>
    <x v="0"/>
    <x v="0"/>
    <s v="4-SERVICIOS SOCIALES"/>
    <s v="4.2-Salud"/>
    <s v="4.2.02-Servicios hospitalarios"/>
    <s v="99-MULTIPROVINCIAL"/>
    <s v="00-N/A"/>
    <s v="0005-HOSPITAL CENTRAL FUERZAS  ARMADAS"/>
    <x v="0"/>
    <s v="2.2-CONTRATACIÓN DE SERVICIOS"/>
    <s v="2.2.9-OTRAS CONTRATACIONES DE SERVICIOS"/>
    <s v="10-FONDO GENERAL"/>
  </r>
  <r>
    <s v="N"/>
    <n v="365000"/>
    <n v="0"/>
    <s v="0203-MINISTERIO DE DEFENSA"/>
    <x v="0"/>
    <x v="0"/>
    <x v="0"/>
    <s v="4-SERVICIOS SOCIALES"/>
    <s v="4.2-Salud"/>
    <s v="4.2.02-Servicios hospitalarios"/>
    <s v="99-MULTIPROVINCIAL"/>
    <s v="00-N/A"/>
    <s v="0005-HOSPITAL CENTRAL FUERZAS  ARMADAS"/>
    <x v="0"/>
    <s v="2.2-CONTRATACIÓN DE SERVICIOS"/>
    <s v="2.2.9-OTRAS CONTRATACIONES DE SERVICIOS"/>
    <s v="20-FONDOS CON DESTINO ESPECÍFICO"/>
  </r>
  <r>
    <s v="N"/>
    <n v="11781520.199999999"/>
    <n v="28288421"/>
    <s v="0203-MINISTERIO DE DEFENSA"/>
    <x v="0"/>
    <x v="0"/>
    <x v="0"/>
    <s v="4-SERVICIOS SOCIALES"/>
    <s v="4.2-Salud"/>
    <s v="4.2.02-Servicios hospitalarios"/>
    <s v="99-MULTIPROVINCIAL"/>
    <s v="00-N/A"/>
    <s v="0005-HOSPITAL CENTRAL FUERZAS  ARMADAS"/>
    <x v="0"/>
    <s v="2.3-MATERIALES Y SUMINISTROS"/>
    <s v="2.3.1-ALIMENTOS Y PRODUCTOS AGROFORESTALES"/>
    <s v="10-FONDO GENERAL"/>
  </r>
  <r>
    <s v="N"/>
    <n v="722483"/>
    <n v="2496000"/>
    <s v="0203-MINISTERIO DE DEFENSA"/>
    <x v="0"/>
    <x v="0"/>
    <x v="0"/>
    <s v="4-SERVICIOS SOCIALES"/>
    <s v="4.2-Salud"/>
    <s v="4.2.02-Servicios hospitalarios"/>
    <s v="99-MULTIPROVINCIAL"/>
    <s v="00-N/A"/>
    <s v="0005-HOSPITAL CENTRAL FUERZAS  ARMADAS"/>
    <x v="0"/>
    <s v="2.3-MATERIALES Y SUMINISTROS"/>
    <s v="2.3.1-ALIMENTOS Y PRODUCTOS AGROFORESTALES"/>
    <s v="20-FONDOS CON DESTINO ESPECÍFICO"/>
  </r>
  <r>
    <s v="N"/>
    <n v="281725"/>
    <n v="800000"/>
    <s v="0203-MINISTERIO DE DEFENSA"/>
    <x v="0"/>
    <x v="0"/>
    <x v="0"/>
    <s v="4-SERVICIOS SOCIALES"/>
    <s v="4.2-Salud"/>
    <s v="4.2.02-Servicios hospitalarios"/>
    <s v="99-MULTIPROVINCIAL"/>
    <s v="00-N/A"/>
    <s v="0005-HOSPITAL CENTRAL FUERZAS  ARMADAS"/>
    <x v="0"/>
    <s v="2.3-MATERIALES Y SUMINISTROS"/>
    <s v="2.3.2-TEXTILES Y VESTUARIOS"/>
    <s v="10-FONDO GENERAL"/>
  </r>
  <r>
    <s v="N"/>
    <n v="70564"/>
    <n v="0"/>
    <s v="0203-MINISTERIO DE DEFENSA"/>
    <x v="0"/>
    <x v="0"/>
    <x v="0"/>
    <s v="4-SERVICIOS SOCIALES"/>
    <s v="4.2-Salud"/>
    <s v="4.2.02-Servicios hospitalarios"/>
    <s v="99-MULTIPROVINCIAL"/>
    <s v="00-N/A"/>
    <s v="0005-HOSPITAL CENTRAL FUERZAS  ARMADAS"/>
    <x v="0"/>
    <s v="2.3-MATERIALES Y SUMINISTROS"/>
    <s v="2.3.2-TEXTILES Y VESTUARIOS"/>
    <s v="20-FONDOS CON DESTINO ESPECÍFICO"/>
  </r>
  <r>
    <s v="N"/>
    <n v="2798538.2"/>
    <n v="4670000"/>
    <s v="0203-MINISTERIO DE DEFENSA"/>
    <x v="0"/>
    <x v="0"/>
    <x v="0"/>
    <s v="4-SERVICIOS SOCIALES"/>
    <s v="4.2-Salud"/>
    <s v="4.2.02-Servicios hospitalarios"/>
    <s v="99-MULTIPROVINCIAL"/>
    <s v="00-N/A"/>
    <s v="0005-HOSPITAL CENTRAL FUERZAS  ARMADAS"/>
    <x v="0"/>
    <s v="2.3-MATERIALES Y SUMINISTROS"/>
    <s v="2.3.3-PAPEL, CARTÓN E IMPRESOS"/>
    <s v="10-FONDO GENERAL"/>
  </r>
  <r>
    <s v="N"/>
    <n v="1628151.96"/>
    <n v="0"/>
    <s v="0203-MINISTERIO DE DEFENSA"/>
    <x v="0"/>
    <x v="0"/>
    <x v="0"/>
    <s v="4-SERVICIOS SOCIALES"/>
    <s v="4.2-Salud"/>
    <s v="4.2.02-Servicios hospitalarios"/>
    <s v="99-MULTIPROVINCIAL"/>
    <s v="00-N/A"/>
    <s v="0005-HOSPITAL CENTRAL FUERZAS  ARMADAS"/>
    <x v="0"/>
    <s v="2.3-MATERIALES Y SUMINISTROS"/>
    <s v="2.3.3-PAPEL, CARTÓN E IMPRESOS"/>
    <s v="20-FONDOS CON DESTINO ESPECÍFICO"/>
  </r>
  <r>
    <s v="N"/>
    <n v="11416102.42"/>
    <n v="26000000"/>
    <s v="0203-MINISTERIO DE DEFENSA"/>
    <x v="0"/>
    <x v="0"/>
    <x v="0"/>
    <s v="4-SERVICIOS SOCIALES"/>
    <s v="4.2-Salud"/>
    <s v="4.2.02-Servicios hospitalarios"/>
    <s v="99-MULTIPROVINCIAL"/>
    <s v="00-N/A"/>
    <s v="0005-HOSPITAL CENTRAL FUERZAS  ARMADAS"/>
    <x v="0"/>
    <s v="2.3-MATERIALES Y SUMINISTROS"/>
    <s v="2.3.4-PRODUCTOS FARMACÉUTICOS"/>
    <s v="10-FONDO GENERAL"/>
  </r>
  <r>
    <s v="N"/>
    <n v="5345929.9400000004"/>
    <n v="24000000"/>
    <s v="0203-MINISTERIO DE DEFENSA"/>
    <x v="0"/>
    <x v="0"/>
    <x v="0"/>
    <s v="4-SERVICIOS SOCIALES"/>
    <s v="4.2-Salud"/>
    <s v="4.2.02-Servicios hospitalarios"/>
    <s v="99-MULTIPROVINCIAL"/>
    <s v="00-N/A"/>
    <s v="0005-HOSPITAL CENTRAL FUERZAS  ARMADAS"/>
    <x v="0"/>
    <s v="2.3-MATERIALES Y SUMINISTROS"/>
    <s v="2.3.4-PRODUCTOS FARMACÉUTICOS"/>
    <s v="20-FONDOS CON DESTINO ESPECÍFICO"/>
  </r>
  <r>
    <s v="N"/>
    <n v="0"/>
    <n v="100000"/>
    <s v="0203-MINISTERIO DE DEFENSA"/>
    <x v="0"/>
    <x v="0"/>
    <x v="0"/>
    <s v="4-SERVICIOS SOCIALES"/>
    <s v="4.2-Salud"/>
    <s v="4.2.02-Servicios hospitalarios"/>
    <s v="99-MULTIPROVINCIAL"/>
    <s v="00-N/A"/>
    <s v="0005-HOSPITAL CENTRAL FUERZAS  ARMADAS"/>
    <x v="0"/>
    <s v="2.3-MATERIALES Y SUMINISTROS"/>
    <s v="2.3.5-CUERO, CAUCHO Y PLÁSTICO"/>
    <s v="10-FONDO GENERAL"/>
  </r>
  <r>
    <s v="N"/>
    <n v="2035.5"/>
    <n v="0"/>
    <s v="0203-MINISTERIO DE DEFENSA"/>
    <x v="0"/>
    <x v="0"/>
    <x v="0"/>
    <s v="4-SERVICIOS SOCIALES"/>
    <s v="4.2-Salud"/>
    <s v="4.2.02-Servicios hospitalarios"/>
    <s v="99-MULTIPROVINCIAL"/>
    <s v="00-N/A"/>
    <s v="0005-HOSPITAL CENTRAL FUERZAS  ARMADAS"/>
    <x v="0"/>
    <s v="2.3-MATERIALES Y SUMINISTROS"/>
    <s v="2.3.5-CUERO, CAUCHO Y PLÁSTICO"/>
    <s v="20-FONDOS CON DESTINO ESPECÍFICO"/>
  </r>
  <r>
    <s v="N"/>
    <n v="0"/>
    <n v="490000"/>
    <s v="0203-MINISTERIO DE DEFENSA"/>
    <x v="0"/>
    <x v="0"/>
    <x v="0"/>
    <s v="4-SERVICIOS SOCIALES"/>
    <s v="4.2-Salud"/>
    <s v="4.2.02-Servicios hospitalarios"/>
    <s v="99-MULTIPROVINCIAL"/>
    <s v="00-N/A"/>
    <s v="0005-HOSPITAL CENTRAL FUERZAS  ARMADAS"/>
    <x v="0"/>
    <s v="2.3-MATERIALES Y SUMINISTROS"/>
    <s v="2.3.6-PRODUCTOS DE MINERALES, METÁLICOS Y NO METÁLICOS"/>
    <s v="10-FONDO GENERAL"/>
  </r>
  <r>
    <s v="N"/>
    <n v="780039.3"/>
    <n v="0"/>
    <s v="0203-MINISTERIO DE DEFENSA"/>
    <x v="0"/>
    <x v="0"/>
    <x v="0"/>
    <s v="4-SERVICIOS SOCIALES"/>
    <s v="4.2-Salud"/>
    <s v="4.2.02-Servicios hospitalarios"/>
    <s v="99-MULTIPROVINCIAL"/>
    <s v="00-N/A"/>
    <s v="0005-HOSPITAL CENTRAL FUERZAS  ARMADAS"/>
    <x v="0"/>
    <s v="2.3-MATERIALES Y SUMINISTROS"/>
    <s v="2.3.6-PRODUCTOS DE MINERALES, METÁLICOS Y NO METÁLICOS"/>
    <s v="20-FONDOS CON DESTINO ESPECÍFICO"/>
  </r>
  <r>
    <s v="N"/>
    <n v="10624045.109999999"/>
    <n v="34950000"/>
    <s v="0203-MINISTERIO DE DEFENSA"/>
    <x v="0"/>
    <x v="0"/>
    <x v="0"/>
    <s v="4-SERVICIOS SOCIALES"/>
    <s v="4.2-Salud"/>
    <s v="4.2.02-Servicios hospitalarios"/>
    <s v="99-MULTIPROVINCIAL"/>
    <s v="00-N/A"/>
    <s v="0005-HOSPITAL CENTRAL FUERZAS  ARMADAS"/>
    <x v="0"/>
    <s v="2.3-MATERIALES Y SUMINISTROS"/>
    <s v="2.3.7-COMBUSTIBLES, LUBRICANTES, PRODUCTOS QUÍMICOS Y CONEXOS"/>
    <s v="10-FONDO GENERAL"/>
  </r>
  <r>
    <s v="N"/>
    <n v="5588158.1500000004"/>
    <n v="12000000"/>
    <s v="0203-MINISTERIO DE DEFENSA"/>
    <x v="0"/>
    <x v="0"/>
    <x v="0"/>
    <s v="4-SERVICIOS SOCIALES"/>
    <s v="4.2-Salud"/>
    <s v="4.2.02-Servicios hospitalarios"/>
    <s v="99-MULTIPROVINCIAL"/>
    <s v="00-N/A"/>
    <s v="0005-HOSPITAL CENTRAL FUERZAS  ARMADAS"/>
    <x v="0"/>
    <s v="2.3-MATERIALES Y SUMINISTROS"/>
    <s v="2.3.7-COMBUSTIBLES, LUBRICANTES, PRODUCTOS QUÍMICOS Y CONEXOS"/>
    <s v="20-FONDOS CON DESTINO ESPECÍFICO"/>
  </r>
  <r>
    <s v="N"/>
    <n v="9874393.4299999997"/>
    <n v="34300000"/>
    <s v="0203-MINISTERIO DE DEFENSA"/>
    <x v="0"/>
    <x v="0"/>
    <x v="0"/>
    <s v="4-SERVICIOS SOCIALES"/>
    <s v="4.2-Salud"/>
    <s v="4.2.02-Servicios hospitalarios"/>
    <s v="99-MULTIPROVINCIAL"/>
    <s v="00-N/A"/>
    <s v="0005-HOSPITAL CENTRAL FUERZAS  ARMADAS"/>
    <x v="0"/>
    <s v="2.3-MATERIALES Y SUMINISTROS"/>
    <s v="2.3.9-PRODUCTOS Y ÚTILES VARIOS"/>
    <s v="10-FONDO GENERAL"/>
  </r>
  <r>
    <s v="N"/>
    <n v="17607838.109999999"/>
    <n v="48079419"/>
    <s v="0203-MINISTERIO DE DEFENSA"/>
    <x v="0"/>
    <x v="0"/>
    <x v="0"/>
    <s v="4-SERVICIOS SOCIALES"/>
    <s v="4.2-Salud"/>
    <s v="4.2.02-Servicios hospitalarios"/>
    <s v="99-MULTIPROVINCIAL"/>
    <s v="00-N/A"/>
    <s v="0005-HOSPITAL CENTRAL FUERZAS  ARMADAS"/>
    <x v="0"/>
    <s v="2.3-MATERIALES Y SUMINISTROS"/>
    <s v="2.3.9-PRODUCTOS Y ÚTILES VARIOS"/>
    <s v="20-FONDOS CON DESTINO ESPECÍFICO"/>
  </r>
  <r>
    <s v="N"/>
    <n v="5483028"/>
    <n v="14261063"/>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1-REMUNERACIONES Y CONTRIBUCIONES"/>
    <s v="2.1.1-REMUNERACIONES"/>
    <s v="10-FONDO GENERAL"/>
  </r>
  <r>
    <s v="N"/>
    <n v="15543.75"/>
    <n v="61850"/>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1-REMUNERACIONES Y CONTRIBUCIONES"/>
    <s v="2.1.5-CONTRIBUCIONES A LA SEGURIDAD SOCIAL"/>
    <s v="10-FONDO GENERAL"/>
  </r>
  <r>
    <s v="N"/>
    <n v="120510.41"/>
    <n v="330000"/>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2-CONTRATACIÓN DE SERVICIOS"/>
    <s v="2.2.1-SERVICIOS BÁSICOS"/>
    <s v="10-FONDO GENERAL"/>
  </r>
  <r>
    <s v="N"/>
    <n v="26200"/>
    <n v="500000"/>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2-CONTRATACIÓN DE SERVICIOS"/>
    <s v="2.2.5-ALQUILERES Y RENTAS"/>
    <s v="20-FONDOS CON DESTINO ESPECÍFICO"/>
  </r>
  <r>
    <s v="N"/>
    <n v="15075"/>
    <n v="35620"/>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2-CONTRATACIÓN DE SERVICIOS"/>
    <s v="2.2.6-SEGUROS"/>
    <s v="10-FONDO GENERAL"/>
  </r>
  <r>
    <s v="N"/>
    <n v="201384.68"/>
    <n v="200000"/>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2-CONTRATACIÓN DE SERVICIOS"/>
    <s v="2.2.7-SERVICIOS DE CONSERVACIÓN, REPARACIONES MENORES E INSTALACIONES TEMPORALES"/>
    <s v="20-FONDOS CON DESTINO ESPECÍFICO"/>
  </r>
  <r>
    <s v="N"/>
    <n v="0"/>
    <n v="400000"/>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2-CONTRATACIÓN DE SERVICIOS"/>
    <s v="2.2.8-OTROS SERVICIOS NO INCLUIDOS EN CONCEPTOS ANTERIORES"/>
    <s v="20-FONDOS CON DESTINO ESPECÍFICO"/>
  </r>
  <r>
    <s v="N"/>
    <n v="0"/>
    <n v="200000"/>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2-CONTRATACIÓN DE SERVICIOS"/>
    <s v="2.2.9-OTRAS CONTRATACIONES DE SERVICIOS"/>
    <s v="20-FONDOS CON DESTINO ESPECÍFICO"/>
  </r>
  <r>
    <s v="N"/>
    <n v="1693102.92"/>
    <n v="4065000"/>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3-MATERIALES Y SUMINISTROS"/>
    <s v="2.3.1-ALIMENTOS Y PRODUCTOS AGROFORESTALES"/>
    <s v="10-FONDO GENERAL"/>
  </r>
  <r>
    <s v="N"/>
    <n v="469412"/>
    <n v="200000"/>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3-MATERIALES Y SUMINISTROS"/>
    <s v="2.3.1-ALIMENTOS Y PRODUCTOS AGROFORESTALES"/>
    <s v="20-FONDOS CON DESTINO ESPECÍFICO"/>
  </r>
  <r>
    <s v="N"/>
    <n v="0"/>
    <n v="400000"/>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3-MATERIALES Y SUMINISTROS"/>
    <s v="2.3.2-TEXTILES Y VESTUARIOS"/>
    <s v="10-FONDO GENERAL"/>
  </r>
  <r>
    <s v="N"/>
    <n v="0"/>
    <n v="500000"/>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3-MATERIALES Y SUMINISTROS"/>
    <s v="2.3.2-TEXTILES Y VESTUARIOS"/>
    <s v="20-FONDOS CON DESTINO ESPECÍFICO"/>
  </r>
  <r>
    <s v="N"/>
    <n v="0"/>
    <n v="161832"/>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3-MATERIALES Y SUMINISTROS"/>
    <s v="2.3.3-PAPEL, CARTÓN E IMPRESOS"/>
    <s v="10-FONDO GENERAL"/>
  </r>
  <r>
    <s v="N"/>
    <n v="0"/>
    <n v="430000"/>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3-MATERIALES Y SUMINISTROS"/>
    <s v="2.3.3-PAPEL, CARTÓN E IMPRESOS"/>
    <s v="20-FONDOS CON DESTINO ESPECÍFICO"/>
  </r>
  <r>
    <s v="N"/>
    <n v="0"/>
    <n v="100000"/>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3-MATERIALES Y SUMINISTROS"/>
    <s v="2.3.4-PRODUCTOS FARMACÉUTICOS"/>
    <s v="10-FONDO GENERAL"/>
  </r>
  <r>
    <s v="N"/>
    <n v="0"/>
    <n v="50000"/>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3-MATERIALES Y SUMINISTROS"/>
    <s v="2.3.6-PRODUCTOS DE MINERALES, METÁLICOS Y NO METÁLICOS"/>
    <s v="20-FONDOS CON DESTINO ESPECÍFICO"/>
  </r>
  <r>
    <s v="N"/>
    <n v="921500"/>
    <n v="2200000"/>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3-MATERIALES Y SUMINISTROS"/>
    <s v="2.3.7-COMBUSTIBLES, LUBRICANTES, PRODUCTOS QUÍMICOS Y CONEXOS"/>
    <s v="10-FONDO GENERAL"/>
  </r>
  <r>
    <s v="N"/>
    <n v="411997"/>
    <n v="465561"/>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3-MATERIALES Y SUMINISTROS"/>
    <s v="2.3.9-PRODUCTOS Y ÚTILES VARIOS"/>
    <s v="10-FONDO GENERAL"/>
  </r>
  <r>
    <s v="N"/>
    <n v="0"/>
    <n v="1440000"/>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3-MATERIALES Y SUMINISTROS"/>
    <s v="2.3.9-PRODUCTOS Y ÚTILES VARIOS"/>
    <s v="20-FONDOS CON DESTINO ESPECÍFICO"/>
  </r>
  <r>
    <s v="N"/>
    <n v="11034750"/>
    <n v="28781901"/>
    <s v="0203-MINISTERIO DE DEFENSA"/>
    <x v="0"/>
    <x v="0"/>
    <x v="0"/>
    <s v="4-SERVICIOS SOCIALES"/>
    <s v="4.4-Educación"/>
    <s v="4.4.04-Educación superior"/>
    <s v="32-SANTO DOMINGO"/>
    <s v="00-N/A"/>
    <s v="0003-ESCUELA DE GRADUADOS DE ESTUDIOS MILITARES DEL EJERCITO DE REP. DOM."/>
    <x v="0"/>
    <s v="2.1-REMUNERACIONES Y CONTRIBUCIONES"/>
    <s v="2.1.1-REMUNERACIONES"/>
    <s v="10-FONDO GENERAL"/>
  </r>
  <r>
    <s v="N"/>
    <n v="194340.4"/>
    <n v="495604"/>
    <s v="0203-MINISTERIO DE DEFENSA"/>
    <x v="0"/>
    <x v="0"/>
    <x v="0"/>
    <s v="4-SERVICIOS SOCIALES"/>
    <s v="4.4-Educación"/>
    <s v="4.4.04-Educación superior"/>
    <s v="32-SANTO DOMINGO"/>
    <s v="00-N/A"/>
    <s v="0003-ESCUELA DE GRADUADOS DE ESTUDIOS MILITARES DEL EJERCITO DE REP. DOM."/>
    <x v="0"/>
    <s v="2.1-REMUNERACIONES Y CONTRIBUCIONES"/>
    <s v="2.1.5-CONTRIBUCIONES A LA SEGURIDAD SOCIAL"/>
    <s v="10-FONDO GENERAL"/>
  </r>
  <r>
    <s v="N"/>
    <n v="124997.4"/>
    <n v="300000"/>
    <s v="0203-MINISTERIO DE DEFENSA"/>
    <x v="0"/>
    <x v="0"/>
    <x v="0"/>
    <s v="4-SERVICIOS SOCIALES"/>
    <s v="4.4-Educación"/>
    <s v="4.4.04-Educación superior"/>
    <s v="32-SANTO DOMINGO"/>
    <s v="00-N/A"/>
    <s v="0003-ESCUELA DE GRADUADOS DE ESTUDIOS MILITARES DEL EJERCITO DE REP. DOM."/>
    <x v="0"/>
    <s v="2.2-CONTRATACIÓN DE SERVICIOS"/>
    <s v="2.2.2-PUBLICIDAD, IMPRESIÓN Y ENCUADERNACIÓN"/>
    <s v="10-FONDO GENERAL"/>
  </r>
  <r>
    <s v="N"/>
    <n v="0"/>
    <n v="350000"/>
    <s v="0203-MINISTERIO DE DEFENSA"/>
    <x v="0"/>
    <x v="0"/>
    <x v="0"/>
    <s v="4-SERVICIOS SOCIALES"/>
    <s v="4.4-Educación"/>
    <s v="4.4.04-Educación superior"/>
    <s v="32-SANTO DOMINGO"/>
    <s v="00-N/A"/>
    <s v="0003-ESCUELA DE GRADUADOS DE ESTUDIOS MILITARES DEL EJERCITO DE REP. DOM."/>
    <x v="0"/>
    <s v="2.2-CONTRATACIÓN DE SERVICIOS"/>
    <s v="2.2.3-VIÁTICOS"/>
    <s v="10-FONDO GENERAL"/>
  </r>
  <r>
    <s v="N"/>
    <n v="0"/>
    <n v="3500000"/>
    <s v="0203-MINISTERIO DE DEFENSA"/>
    <x v="0"/>
    <x v="0"/>
    <x v="0"/>
    <s v="4-SERVICIOS SOCIALES"/>
    <s v="4.4-Educación"/>
    <s v="4.4.04-Educación superior"/>
    <s v="32-SANTO DOMINGO"/>
    <s v="00-N/A"/>
    <s v="0003-ESCUELA DE GRADUADOS DE ESTUDIOS MILITARES DEL EJERCITO DE REP. DOM."/>
    <x v="0"/>
    <s v="2.2-CONTRATACIÓN DE SERVICIOS"/>
    <s v="2.2.4-TRANSPORTE Y ALMACENAJE"/>
    <s v="10-FONDO GENERAL"/>
  </r>
  <r>
    <s v="N"/>
    <n v="101952"/>
    <n v="460000"/>
    <s v="0203-MINISTERIO DE DEFENSA"/>
    <x v="0"/>
    <x v="0"/>
    <x v="0"/>
    <s v="4-SERVICIOS SOCIALES"/>
    <s v="4.4-Educación"/>
    <s v="4.4.04-Educación superior"/>
    <s v="32-SANTO DOMINGO"/>
    <s v="00-N/A"/>
    <s v="0003-ESCUELA DE GRADUADOS DE ESTUDIOS MILITARES DEL EJERCITO DE REP. DOM."/>
    <x v="0"/>
    <s v="2.2-CONTRATACIÓN DE SERVICIOS"/>
    <s v="2.2.5-ALQUILERES Y RENTAS"/>
    <s v="10-FONDO GENERAL"/>
  </r>
  <r>
    <s v="N"/>
    <n v="1258059.3600000001"/>
    <n v="2063865"/>
    <s v="0203-MINISTERIO DE DEFENSA"/>
    <x v="0"/>
    <x v="0"/>
    <x v="0"/>
    <s v="4-SERVICIOS SOCIALES"/>
    <s v="4.4-Educación"/>
    <s v="4.4.04-Educación superior"/>
    <s v="32-SANTO DOMINGO"/>
    <s v="00-N/A"/>
    <s v="0003-ESCUELA DE GRADUADOS DE ESTUDIOS MILITARES DEL EJERCITO DE REP. DOM."/>
    <x v="0"/>
    <s v="2.2-CONTRATACIÓN DE SERVICIOS"/>
    <s v="2.2.7-SERVICIOS DE CONSERVACIÓN, REPARACIONES MENORES E INSTALACIONES TEMPORALES"/>
    <s v="10-FONDO GENERAL"/>
  </r>
  <r>
    <s v="N"/>
    <n v="436041.5"/>
    <n v="2400000"/>
    <s v="0203-MINISTERIO DE DEFENSA"/>
    <x v="0"/>
    <x v="0"/>
    <x v="0"/>
    <s v="4-SERVICIOS SOCIALES"/>
    <s v="4.4-Educación"/>
    <s v="4.4.04-Educación superior"/>
    <s v="32-SANTO DOMINGO"/>
    <s v="00-N/A"/>
    <s v="0003-ESCUELA DE GRADUADOS DE ESTUDIOS MILITARES DEL EJERCITO DE REP. DOM."/>
    <x v="0"/>
    <s v="2.2-CONTRATACIÓN DE SERVICIOS"/>
    <s v="2.2.8-OTROS SERVICIOS NO INCLUIDOS EN CONCEPTOS ANTERIORES"/>
    <s v="10-FONDO GENERAL"/>
  </r>
  <r>
    <s v="N"/>
    <n v="563698.98"/>
    <n v="900000"/>
    <s v="0203-MINISTERIO DE DEFENSA"/>
    <x v="0"/>
    <x v="0"/>
    <x v="0"/>
    <s v="4-SERVICIOS SOCIALES"/>
    <s v="4.4-Educación"/>
    <s v="4.4.04-Educación superior"/>
    <s v="32-SANTO DOMINGO"/>
    <s v="00-N/A"/>
    <s v="0003-ESCUELA DE GRADUADOS DE ESTUDIOS MILITARES DEL EJERCITO DE REP. DOM."/>
    <x v="0"/>
    <s v="2.2-CONTRATACIÓN DE SERVICIOS"/>
    <s v="2.2.9-OTRAS CONTRATACIONES DE SERVICIOS"/>
    <s v="10-FONDO GENERAL"/>
  </r>
  <r>
    <s v="N"/>
    <n v="2097556"/>
    <n v="5290000"/>
    <s v="0203-MINISTERIO DE DEFENSA"/>
    <x v="0"/>
    <x v="0"/>
    <x v="0"/>
    <s v="4-SERVICIOS SOCIALES"/>
    <s v="4.4-Educación"/>
    <s v="4.4.04-Educación superior"/>
    <s v="32-SANTO DOMINGO"/>
    <s v="00-N/A"/>
    <s v="0003-ESCUELA DE GRADUADOS DE ESTUDIOS MILITARES DEL EJERCITO DE REP. DOM."/>
    <x v="0"/>
    <s v="2.3-MATERIALES Y SUMINISTROS"/>
    <s v="2.3.1-ALIMENTOS Y PRODUCTOS AGROFORESTALES"/>
    <s v="10-FONDO GENERAL"/>
  </r>
  <r>
    <s v="N"/>
    <n v="267978"/>
    <n v="1250328"/>
    <s v="0203-MINISTERIO DE DEFENSA"/>
    <x v="0"/>
    <x v="0"/>
    <x v="0"/>
    <s v="4-SERVICIOS SOCIALES"/>
    <s v="4.4-Educación"/>
    <s v="4.4.04-Educación superior"/>
    <s v="32-SANTO DOMINGO"/>
    <s v="00-N/A"/>
    <s v="0003-ESCUELA DE GRADUADOS DE ESTUDIOS MILITARES DEL EJERCITO DE REP. DOM."/>
    <x v="0"/>
    <s v="2.3-MATERIALES Y SUMINISTROS"/>
    <s v="2.3.2-TEXTILES Y VESTUARIOS"/>
    <s v="10-FONDO GENERAL"/>
  </r>
  <r>
    <s v="N"/>
    <n v="51094"/>
    <n v="500000"/>
    <s v="0203-MINISTERIO DE DEFENSA"/>
    <x v="0"/>
    <x v="0"/>
    <x v="0"/>
    <s v="4-SERVICIOS SOCIALES"/>
    <s v="4.4-Educación"/>
    <s v="4.4.04-Educación superior"/>
    <s v="32-SANTO DOMINGO"/>
    <s v="00-N/A"/>
    <s v="0003-ESCUELA DE GRADUADOS DE ESTUDIOS MILITARES DEL EJERCITO DE REP. DOM."/>
    <x v="0"/>
    <s v="2.3-MATERIALES Y SUMINISTROS"/>
    <s v="2.3.3-PAPEL, CARTÓN E IMPRESOS"/>
    <s v="10-FONDO GENERAL"/>
  </r>
  <r>
    <s v="N"/>
    <n v="0"/>
    <n v="200000"/>
    <s v="0203-MINISTERIO DE DEFENSA"/>
    <x v="0"/>
    <x v="0"/>
    <x v="0"/>
    <s v="4-SERVICIOS SOCIALES"/>
    <s v="4.4-Educación"/>
    <s v="4.4.04-Educación superior"/>
    <s v="32-SANTO DOMINGO"/>
    <s v="00-N/A"/>
    <s v="0003-ESCUELA DE GRADUADOS DE ESTUDIOS MILITARES DEL EJERCITO DE REP. DOM."/>
    <x v="0"/>
    <s v="2.3-MATERIALES Y SUMINISTROS"/>
    <s v="2.3.4-PRODUCTOS FARMACÉUTICOS"/>
    <s v="10-FONDO GENERAL"/>
  </r>
  <r>
    <s v="N"/>
    <n v="0"/>
    <n v="200000"/>
    <s v="0203-MINISTERIO DE DEFENSA"/>
    <x v="0"/>
    <x v="0"/>
    <x v="0"/>
    <s v="4-SERVICIOS SOCIALES"/>
    <s v="4.4-Educación"/>
    <s v="4.4.04-Educación superior"/>
    <s v="32-SANTO DOMINGO"/>
    <s v="00-N/A"/>
    <s v="0003-ESCUELA DE GRADUADOS DE ESTUDIOS MILITARES DEL EJERCITO DE REP. DOM."/>
    <x v="0"/>
    <s v="2.3-MATERIALES Y SUMINISTROS"/>
    <s v="2.3.5-CUERO, CAUCHO Y PLÁSTICO"/>
    <s v="10-FONDO GENERAL"/>
  </r>
  <r>
    <s v="N"/>
    <n v="0"/>
    <n v="3700000"/>
    <s v="0203-MINISTERIO DE DEFENSA"/>
    <x v="0"/>
    <x v="0"/>
    <x v="0"/>
    <s v="4-SERVICIOS SOCIALES"/>
    <s v="4.4-Educación"/>
    <s v="4.4.04-Educación superior"/>
    <s v="32-SANTO DOMINGO"/>
    <s v="00-N/A"/>
    <s v="0003-ESCUELA DE GRADUADOS DE ESTUDIOS MILITARES DEL EJERCITO DE REP. DOM."/>
    <x v="0"/>
    <s v="2.3-MATERIALES Y SUMINISTROS"/>
    <s v="2.3.6-PRODUCTOS DE MINERALES, METÁLICOS Y NO METÁLICOS"/>
    <s v="10-FONDO GENERAL"/>
  </r>
  <r>
    <s v="N"/>
    <n v="763794.2"/>
    <n v="2320000"/>
    <s v="0203-MINISTERIO DE DEFENSA"/>
    <x v="0"/>
    <x v="0"/>
    <x v="0"/>
    <s v="4-SERVICIOS SOCIALES"/>
    <s v="4.4-Educación"/>
    <s v="4.4.04-Educación superior"/>
    <s v="32-SANTO DOMINGO"/>
    <s v="00-N/A"/>
    <s v="0003-ESCUELA DE GRADUADOS DE ESTUDIOS MILITARES DEL EJERCITO DE REP. DOM."/>
    <x v="0"/>
    <s v="2.3-MATERIALES Y SUMINISTROS"/>
    <s v="2.3.7-COMBUSTIBLES, LUBRICANTES, PRODUCTOS QUÍMICOS Y CONEXOS"/>
    <s v="10-FONDO GENERAL"/>
  </r>
  <r>
    <s v="N"/>
    <n v="445323.03"/>
    <n v="1370000"/>
    <s v="0203-MINISTERIO DE DEFENSA"/>
    <x v="0"/>
    <x v="0"/>
    <x v="0"/>
    <s v="4-SERVICIOS SOCIALES"/>
    <s v="4.4-Educación"/>
    <s v="4.4.04-Educación superior"/>
    <s v="32-SANTO DOMINGO"/>
    <s v="00-N/A"/>
    <s v="0003-ESCUELA DE GRADUADOS DE ESTUDIOS MILITARES DEL EJERCITO DE REP. DOM."/>
    <x v="0"/>
    <s v="2.3-MATERIALES Y SUMINISTROS"/>
    <s v="2.3.9-PRODUCTOS Y ÚTILES VARIOS"/>
    <s v="10-FONDO GENERAL"/>
  </r>
  <r>
    <s v="N"/>
    <n v="8421729.9299999997"/>
    <n v="27551876"/>
    <s v="0203-MINISTERIO DE DEFENSA"/>
    <x v="0"/>
    <x v="0"/>
    <x v="0"/>
    <s v="4-SERVICIOS SOCIALES"/>
    <s v="4.4-Educación"/>
    <s v="4.4.04-Educación superior"/>
    <s v="99-MULTIPROVINCIAL"/>
    <s v="00-N/A"/>
    <s v="0007-ESCUELA DE GRADUADOS DE DOCTRINA CONJUNTA GENERAL DE DIV. GREGORIO LUPERÓN (EGDC)"/>
    <x v="0"/>
    <s v="2.1-REMUNERACIONES Y CONTRIBUCIONES"/>
    <s v="2.1.1-REMUNERACIONES"/>
    <s v="10-FONDO GENERAL"/>
  </r>
  <r>
    <s v="N"/>
    <n v="1050000"/>
    <n v="3840000"/>
    <s v="0203-MINISTERIO DE DEFENSA"/>
    <x v="0"/>
    <x v="0"/>
    <x v="0"/>
    <s v="4-SERVICIOS SOCIALES"/>
    <s v="4.4-Educación"/>
    <s v="4.4.04-Educación superior"/>
    <s v="99-MULTIPROVINCIAL"/>
    <s v="00-N/A"/>
    <s v="0007-ESCUELA DE GRADUADOS DE DOCTRINA CONJUNTA GENERAL DE DIV. GREGORIO LUPERÓN (EGDC)"/>
    <x v="0"/>
    <s v="2.1-REMUNERACIONES Y CONTRIBUCIONES"/>
    <s v="2.1.2-SOBRESUELDOS"/>
    <s v="10-FONDO GENERAL"/>
  </r>
  <r>
    <s v="N"/>
    <n v="206761.5"/>
    <n v="593951"/>
    <s v="0203-MINISTERIO DE DEFENSA"/>
    <x v="0"/>
    <x v="0"/>
    <x v="0"/>
    <s v="4-SERVICIOS SOCIALES"/>
    <s v="4.4-Educación"/>
    <s v="4.4.04-Educación superior"/>
    <s v="99-MULTIPROVINCIAL"/>
    <s v="00-N/A"/>
    <s v="0007-ESCUELA DE GRADUADOS DE DOCTRINA CONJUNTA GENERAL DE DIV. GREGORIO LUPERÓN (EGDC)"/>
    <x v="0"/>
    <s v="2.1-REMUNERACIONES Y CONTRIBUCIONES"/>
    <s v="2.1.5-CONTRIBUCIONES A LA SEGURIDAD SOCIAL"/>
    <s v="10-FONDO GENERAL"/>
  </r>
  <r>
    <s v="N"/>
    <n v="0"/>
    <n v="552000"/>
    <s v="0203-MINISTERIO DE DEFENSA"/>
    <x v="0"/>
    <x v="0"/>
    <x v="0"/>
    <s v="4-SERVICIOS SOCIALES"/>
    <s v="4.4-Educación"/>
    <s v="4.4.04-Educación superior"/>
    <s v="99-MULTIPROVINCIAL"/>
    <s v="00-N/A"/>
    <s v="0007-ESCUELA DE GRADUADOS DE DOCTRINA CONJUNTA GENERAL DE DIV. GREGORIO LUPERÓN (EGDC)"/>
    <x v="0"/>
    <s v="2.2-CONTRATACIÓN DE SERVICIOS"/>
    <s v="2.2.3-VIÁTICOS"/>
    <s v="10-FONDO GENERAL"/>
  </r>
  <r>
    <s v="N"/>
    <n v="0"/>
    <n v="2700000"/>
    <s v="0203-MINISTERIO DE DEFENSA"/>
    <x v="0"/>
    <x v="0"/>
    <x v="0"/>
    <s v="4-SERVICIOS SOCIALES"/>
    <s v="4.4-Educación"/>
    <s v="4.4.04-Educación superior"/>
    <s v="99-MULTIPROVINCIAL"/>
    <s v="00-N/A"/>
    <s v="0007-ESCUELA DE GRADUADOS DE DOCTRINA CONJUNTA GENERAL DE DIV. GREGORIO LUPERÓN (EGDC)"/>
    <x v="0"/>
    <s v="2.2-CONTRATACIÓN DE SERVICIOS"/>
    <s v="2.2.4-TRANSPORTE Y ALMACENAJE"/>
    <s v="10-FONDO GENERAL"/>
  </r>
  <r>
    <s v="N"/>
    <n v="219636"/>
    <n v="2092578"/>
    <s v="0203-MINISTERIO DE DEFENSA"/>
    <x v="0"/>
    <x v="0"/>
    <x v="0"/>
    <s v="4-SERVICIOS SOCIALES"/>
    <s v="4.4-Educación"/>
    <s v="4.4.04-Educación superior"/>
    <s v="99-MULTIPROVINCIAL"/>
    <s v="00-N/A"/>
    <s v="0007-ESCUELA DE GRADUADOS DE DOCTRINA CONJUNTA GENERAL DE DIV. GREGORIO LUPERÓN (EGDC)"/>
    <x v="0"/>
    <s v="2.2-CONTRATACIÓN DE SERVICIOS"/>
    <s v="2.2.5-ALQUILERES Y RENTAS"/>
    <s v="10-FONDO GENERAL"/>
  </r>
  <r>
    <s v="N"/>
    <n v="118590"/>
    <n v="350000"/>
    <s v="0203-MINISTERIO DE DEFENSA"/>
    <x v="0"/>
    <x v="0"/>
    <x v="0"/>
    <s v="4-SERVICIOS SOCIALES"/>
    <s v="4.4-Educación"/>
    <s v="4.4.04-Educación superior"/>
    <s v="99-MULTIPROVINCIAL"/>
    <s v="00-N/A"/>
    <s v="0007-ESCUELA DE GRADUADOS DE DOCTRINA CONJUNTA GENERAL DE DIV. GREGORIO LUPERÓN (EGDC)"/>
    <x v="0"/>
    <s v="2.2-CONTRATACIÓN DE SERVICIOS"/>
    <s v="2.2.6-SEGUROS"/>
    <s v="10-FONDO GENERAL"/>
  </r>
  <r>
    <s v="N"/>
    <n v="1343697.84"/>
    <n v="1771738"/>
    <s v="0203-MINISTERIO DE DEFENSA"/>
    <x v="0"/>
    <x v="0"/>
    <x v="0"/>
    <s v="4-SERVICIOS SOCIALES"/>
    <s v="4.4-Educación"/>
    <s v="4.4.04-Educación superior"/>
    <s v="99-MULTIPROVINCIAL"/>
    <s v="00-N/A"/>
    <s v="0007-ESCUELA DE GRADUADOS DE DOCTRINA CONJUNTA GENERAL DE DIV. GREGORIO LUPERÓN (EGDC)"/>
    <x v="0"/>
    <s v="2.2-CONTRATACIÓN DE SERVICIOS"/>
    <s v="2.2.7-SERVICIOS DE CONSERVACIÓN, REPARACIONES MENORES E INSTALACIONES TEMPORALES"/>
    <s v="10-FONDO GENERAL"/>
  </r>
  <r>
    <s v="N"/>
    <n v="458800"/>
    <n v="3084376"/>
    <s v="0203-MINISTERIO DE DEFENSA"/>
    <x v="0"/>
    <x v="0"/>
    <x v="0"/>
    <s v="4-SERVICIOS SOCIALES"/>
    <s v="4.4-Educación"/>
    <s v="4.4.04-Educación superior"/>
    <s v="99-MULTIPROVINCIAL"/>
    <s v="00-N/A"/>
    <s v="0007-ESCUELA DE GRADUADOS DE DOCTRINA CONJUNTA GENERAL DE DIV. GREGORIO LUPERÓN (EGDC)"/>
    <x v="0"/>
    <s v="2.2-CONTRATACIÓN DE SERVICIOS"/>
    <s v="2.2.8-OTROS SERVICIOS NO INCLUIDOS EN CONCEPTOS ANTERIORES"/>
    <s v="10-FONDO GENERAL"/>
  </r>
  <r>
    <s v="N"/>
    <n v="877359.44"/>
    <n v="2926886"/>
    <s v="0203-MINISTERIO DE DEFENSA"/>
    <x v="0"/>
    <x v="0"/>
    <x v="0"/>
    <s v="4-SERVICIOS SOCIALES"/>
    <s v="4.4-Educación"/>
    <s v="4.4.04-Educación superior"/>
    <s v="99-MULTIPROVINCIAL"/>
    <s v="00-N/A"/>
    <s v="0007-ESCUELA DE GRADUADOS DE DOCTRINA CONJUNTA GENERAL DE DIV. GREGORIO LUPERÓN (EGDC)"/>
    <x v="0"/>
    <s v="2.2-CONTRATACIÓN DE SERVICIOS"/>
    <s v="2.2.9-OTRAS CONTRATACIONES DE SERVICIOS"/>
    <s v="10-FONDO GENERAL"/>
  </r>
  <r>
    <s v="N"/>
    <n v="2053240"/>
    <n v="3732000"/>
    <s v="0203-MINISTERIO DE DEFENSA"/>
    <x v="0"/>
    <x v="0"/>
    <x v="0"/>
    <s v="4-SERVICIOS SOCIALES"/>
    <s v="4.4-Educación"/>
    <s v="4.4.04-Educación superior"/>
    <s v="99-MULTIPROVINCIAL"/>
    <s v="00-N/A"/>
    <s v="0007-ESCUELA DE GRADUADOS DE DOCTRINA CONJUNTA GENERAL DE DIV. GREGORIO LUPERÓN (EGDC)"/>
    <x v="0"/>
    <s v="2.3-MATERIALES Y SUMINISTROS"/>
    <s v="2.3.1-ALIMENTOS Y PRODUCTOS AGROFORESTALES"/>
    <s v="10-FONDO GENERAL"/>
  </r>
  <r>
    <s v="N"/>
    <n v="357740.6"/>
    <n v="1300000"/>
    <s v="0203-MINISTERIO DE DEFENSA"/>
    <x v="0"/>
    <x v="0"/>
    <x v="0"/>
    <s v="4-SERVICIOS SOCIALES"/>
    <s v="4.4-Educación"/>
    <s v="4.4.04-Educación superior"/>
    <s v="99-MULTIPROVINCIAL"/>
    <s v="00-N/A"/>
    <s v="0007-ESCUELA DE GRADUADOS DE DOCTRINA CONJUNTA GENERAL DE DIV. GREGORIO LUPERÓN (EGDC)"/>
    <x v="0"/>
    <s v="2.3-MATERIALES Y SUMINISTROS"/>
    <s v="2.3.2-TEXTILES Y VESTUARIOS"/>
    <s v="10-FONDO GENERAL"/>
  </r>
  <r>
    <s v="N"/>
    <n v="91025.2"/>
    <n v="700000"/>
    <s v="0203-MINISTERIO DE DEFENSA"/>
    <x v="0"/>
    <x v="0"/>
    <x v="0"/>
    <s v="4-SERVICIOS SOCIALES"/>
    <s v="4.4-Educación"/>
    <s v="4.4.04-Educación superior"/>
    <s v="99-MULTIPROVINCIAL"/>
    <s v="00-N/A"/>
    <s v="0007-ESCUELA DE GRADUADOS DE DOCTRINA CONJUNTA GENERAL DE DIV. GREGORIO LUPERÓN (EGDC)"/>
    <x v="0"/>
    <s v="2.3-MATERIALES Y SUMINISTROS"/>
    <s v="2.3.3-PAPEL, CARTÓN E IMPRESOS"/>
    <s v="10-FONDO GENERAL"/>
  </r>
  <r>
    <s v="N"/>
    <n v="0"/>
    <n v="1764000"/>
    <s v="0203-MINISTERIO DE DEFENSA"/>
    <x v="0"/>
    <x v="0"/>
    <x v="0"/>
    <s v="4-SERVICIOS SOCIALES"/>
    <s v="4.4-Educación"/>
    <s v="4.4.04-Educación superior"/>
    <s v="99-MULTIPROVINCIAL"/>
    <s v="00-N/A"/>
    <s v="0007-ESCUELA DE GRADUADOS DE DOCTRINA CONJUNTA GENERAL DE DIV. GREGORIO LUPERÓN (EGDC)"/>
    <x v="0"/>
    <s v="2.3-MATERIALES Y SUMINISTROS"/>
    <s v="2.3.4-PRODUCTOS FARMACÉUTICOS"/>
    <s v="10-FONDO GENERAL"/>
  </r>
  <r>
    <s v="N"/>
    <n v="0"/>
    <n v="90000"/>
    <s v="0203-MINISTERIO DE DEFENSA"/>
    <x v="0"/>
    <x v="0"/>
    <x v="0"/>
    <s v="4-SERVICIOS SOCIALES"/>
    <s v="4.4-Educación"/>
    <s v="4.4.04-Educación superior"/>
    <s v="99-MULTIPROVINCIAL"/>
    <s v="00-N/A"/>
    <s v="0007-ESCUELA DE GRADUADOS DE DOCTRINA CONJUNTA GENERAL DE DIV. GREGORIO LUPERÓN (EGDC)"/>
    <x v="0"/>
    <s v="2.3-MATERIALES Y SUMINISTROS"/>
    <s v="2.3.5-CUERO, CAUCHO Y PLÁSTICO"/>
    <s v="10-FONDO GENERAL"/>
  </r>
  <r>
    <s v="N"/>
    <n v="0"/>
    <n v="187955"/>
    <s v="0203-MINISTERIO DE DEFENSA"/>
    <x v="0"/>
    <x v="0"/>
    <x v="0"/>
    <s v="4-SERVICIOS SOCIALES"/>
    <s v="4.4-Educación"/>
    <s v="4.4.04-Educación superior"/>
    <s v="99-MULTIPROVINCIAL"/>
    <s v="00-N/A"/>
    <s v="0007-ESCUELA DE GRADUADOS DE DOCTRINA CONJUNTA GENERAL DE DIV. GREGORIO LUPERÓN (EGDC)"/>
    <x v="0"/>
    <s v="2.3-MATERIALES Y SUMINISTROS"/>
    <s v="2.3.6-PRODUCTOS DE MINERALES, METÁLICOS Y NO METÁLICOS"/>
    <s v="10-FONDO GENERAL"/>
  </r>
  <r>
    <s v="N"/>
    <n v="1250000"/>
    <n v="3232060"/>
    <s v="0203-MINISTERIO DE DEFENSA"/>
    <x v="0"/>
    <x v="0"/>
    <x v="0"/>
    <s v="4-SERVICIOS SOCIALES"/>
    <s v="4.4-Educación"/>
    <s v="4.4.04-Educación superior"/>
    <s v="99-MULTIPROVINCIAL"/>
    <s v="00-N/A"/>
    <s v="0007-ESCUELA DE GRADUADOS DE DOCTRINA CONJUNTA GENERAL DE DIV. GREGORIO LUPERÓN (EGDC)"/>
    <x v="0"/>
    <s v="2.3-MATERIALES Y SUMINISTROS"/>
    <s v="2.3.7-COMBUSTIBLES, LUBRICANTES, PRODUCTOS QUÍMICOS Y CONEXOS"/>
    <s v="10-FONDO GENERAL"/>
  </r>
  <r>
    <s v="N"/>
    <n v="261875.5"/>
    <n v="1714634"/>
    <s v="0203-MINISTERIO DE DEFENSA"/>
    <x v="0"/>
    <x v="0"/>
    <x v="0"/>
    <s v="4-SERVICIOS SOCIALES"/>
    <s v="4.4-Educación"/>
    <s v="4.4.04-Educación superior"/>
    <s v="99-MULTIPROVINCIAL"/>
    <s v="00-N/A"/>
    <s v="0007-ESCUELA DE GRADUADOS DE DOCTRINA CONJUNTA GENERAL DE DIV. GREGORIO LUPERÓN (EGDC)"/>
    <x v="0"/>
    <s v="2.3-MATERIALES Y SUMINISTROS"/>
    <s v="2.3.9-PRODUCTOS Y ÚTILES VARIOS"/>
    <s v="10-FONDO GENERAL"/>
  </r>
  <r>
    <s v="N"/>
    <n v="8390200"/>
    <n v="27609400"/>
    <s v="0203-MINISTERIO DE DEFENSA"/>
    <x v="0"/>
    <x v="0"/>
    <x v="0"/>
    <s v="4-SERVICIOS SOCIALES"/>
    <s v="4.4-Educación"/>
    <s v="4.4.04-Educación superior"/>
    <s v="99-MULTIPROVINCIAL"/>
    <s v="00-N/A"/>
    <s v="0010-'ESCUELA DE GRADUADOS DE ALTOS ESTUDIOS ESTRATÉGICOS' (EGAEE)"/>
    <x v="0"/>
    <s v="2.1-REMUNERACIONES Y CONTRIBUCIONES"/>
    <s v="2.1.1-REMUNERACIONES"/>
    <s v="10-FONDO GENERAL"/>
  </r>
  <r>
    <s v="N"/>
    <n v="350000"/>
    <n v="3000000"/>
    <s v="0203-MINISTERIO DE DEFENSA"/>
    <x v="0"/>
    <x v="0"/>
    <x v="0"/>
    <s v="4-SERVICIOS SOCIALES"/>
    <s v="4.4-Educación"/>
    <s v="4.4.04-Educación superior"/>
    <s v="99-MULTIPROVINCIAL"/>
    <s v="00-N/A"/>
    <s v="0010-'ESCUELA DE GRADUADOS DE ALTOS ESTUDIOS ESTRATÉGICOS' (EGAEE)"/>
    <x v="0"/>
    <s v="2.1-REMUNERACIONES Y CONTRIBUCIONES"/>
    <s v="2.1.2-SOBRESUELDOS"/>
    <s v="10-FONDO GENERAL"/>
  </r>
  <r>
    <s v="N"/>
    <n v="185828.48000000001"/>
    <n v="585552"/>
    <s v="0203-MINISTERIO DE DEFENSA"/>
    <x v="0"/>
    <x v="0"/>
    <x v="0"/>
    <s v="4-SERVICIOS SOCIALES"/>
    <s v="4.4-Educación"/>
    <s v="4.4.04-Educación superior"/>
    <s v="99-MULTIPROVINCIAL"/>
    <s v="00-N/A"/>
    <s v="0010-'ESCUELA DE GRADUADOS DE ALTOS ESTUDIOS ESTRATÉGICOS' (EGAEE)"/>
    <x v="0"/>
    <s v="2.1-REMUNERACIONES Y CONTRIBUCIONES"/>
    <s v="2.1.5-CONTRIBUCIONES A LA SEGURIDAD SOCIAL"/>
    <s v="10-FONDO GENERAL"/>
  </r>
  <r>
    <s v="N"/>
    <n v="0"/>
    <n v="50000"/>
    <s v="0203-MINISTERIO DE DEFENSA"/>
    <x v="0"/>
    <x v="0"/>
    <x v="0"/>
    <s v="4-SERVICIOS SOCIALES"/>
    <s v="4.4-Educación"/>
    <s v="4.4.04-Educación superior"/>
    <s v="99-MULTIPROVINCIAL"/>
    <s v="00-N/A"/>
    <s v="0010-'ESCUELA DE GRADUADOS DE ALTOS ESTUDIOS ESTRATÉGICOS' (EGAEE)"/>
    <x v="0"/>
    <s v="2.2-CONTRATACIÓN DE SERVICIOS"/>
    <s v="2.2.2-PUBLICIDAD, IMPRESIÓN Y ENCUADERNACIÓN"/>
    <s v="10-FONDO GENERAL"/>
  </r>
  <r>
    <s v="N"/>
    <n v="0"/>
    <n v="900000"/>
    <s v="0203-MINISTERIO DE DEFENSA"/>
    <x v="0"/>
    <x v="0"/>
    <x v="0"/>
    <s v="4-SERVICIOS SOCIALES"/>
    <s v="4.4-Educación"/>
    <s v="4.4.04-Educación superior"/>
    <s v="99-MULTIPROVINCIAL"/>
    <s v="00-N/A"/>
    <s v="0010-'ESCUELA DE GRADUADOS DE ALTOS ESTUDIOS ESTRATÉGICOS' (EGAEE)"/>
    <x v="0"/>
    <s v="2.2-CONTRATACIÓN DE SERVICIOS"/>
    <s v="2.2.3-VIÁTICOS"/>
    <s v="10-FONDO GENERAL"/>
  </r>
  <r>
    <s v="N"/>
    <n v="0"/>
    <n v="550000"/>
    <s v="0203-MINISTERIO DE DEFENSA"/>
    <x v="0"/>
    <x v="0"/>
    <x v="0"/>
    <s v="4-SERVICIOS SOCIALES"/>
    <s v="4.4-Educación"/>
    <s v="4.4.04-Educación superior"/>
    <s v="99-MULTIPROVINCIAL"/>
    <s v="00-N/A"/>
    <s v="0010-'ESCUELA DE GRADUADOS DE ALTOS ESTUDIOS ESTRATÉGICOS' (EGAEE)"/>
    <x v="0"/>
    <s v="2.2-CONTRATACIÓN DE SERVICIOS"/>
    <s v="2.2.4-TRANSPORTE Y ALMACENAJE"/>
    <s v="10-FONDO GENERAL"/>
  </r>
  <r>
    <s v="N"/>
    <n v="19765"/>
    <n v="3880000"/>
    <s v="0203-MINISTERIO DE DEFENSA"/>
    <x v="0"/>
    <x v="0"/>
    <x v="0"/>
    <s v="4-SERVICIOS SOCIALES"/>
    <s v="4.4-Educación"/>
    <s v="4.4.04-Educación superior"/>
    <s v="99-MULTIPROVINCIAL"/>
    <s v="00-N/A"/>
    <s v="0010-'ESCUELA DE GRADUADOS DE ALTOS ESTUDIOS ESTRATÉGICOS' (EGAEE)"/>
    <x v="0"/>
    <s v="2.2-CONTRATACIÓN DE SERVICIOS"/>
    <s v="2.2.5-ALQUILERES Y RENTAS"/>
    <s v="10-FONDO GENERAL"/>
  </r>
  <r>
    <s v="N"/>
    <n v="80400"/>
    <n v="192960"/>
    <s v="0203-MINISTERIO DE DEFENSA"/>
    <x v="0"/>
    <x v="0"/>
    <x v="0"/>
    <s v="4-SERVICIOS SOCIALES"/>
    <s v="4.4-Educación"/>
    <s v="4.4.04-Educación superior"/>
    <s v="99-MULTIPROVINCIAL"/>
    <s v="00-N/A"/>
    <s v="0010-'ESCUELA DE GRADUADOS DE ALTOS ESTUDIOS ESTRATÉGICOS' (EGAEE)"/>
    <x v="0"/>
    <s v="2.2-CONTRATACIÓN DE SERVICIOS"/>
    <s v="2.2.6-SEGUROS"/>
    <s v="10-FONDO GENERAL"/>
  </r>
  <r>
    <s v="N"/>
    <n v="0"/>
    <n v="95714"/>
    <s v="0203-MINISTERIO DE DEFENSA"/>
    <x v="0"/>
    <x v="0"/>
    <x v="0"/>
    <s v="4-SERVICIOS SOCIALES"/>
    <s v="4.4-Educación"/>
    <s v="4.4.04-Educación superior"/>
    <s v="99-MULTIPROVINCIAL"/>
    <s v="00-N/A"/>
    <s v="0010-'ESCUELA DE GRADUADOS DE ALTOS ESTUDIOS ESTRATÉGICOS' (EGAEE)"/>
    <x v="0"/>
    <s v="2.2-CONTRATACIÓN DE SERVICIOS"/>
    <s v="2.2.7-SERVICIOS DE CONSERVACIÓN, REPARACIONES MENORES E INSTALACIONES TEMPORALES"/>
    <s v="10-FONDO GENERAL"/>
  </r>
  <r>
    <s v="N"/>
    <n v="501066.4"/>
    <n v="2960000"/>
    <s v="0203-MINISTERIO DE DEFENSA"/>
    <x v="0"/>
    <x v="0"/>
    <x v="0"/>
    <s v="4-SERVICIOS SOCIALES"/>
    <s v="4.4-Educación"/>
    <s v="4.4.04-Educación superior"/>
    <s v="99-MULTIPROVINCIAL"/>
    <s v="00-N/A"/>
    <s v="0010-'ESCUELA DE GRADUADOS DE ALTOS ESTUDIOS ESTRATÉGICOS' (EGAEE)"/>
    <x v="0"/>
    <s v="2.2-CONTRATACIÓN DE SERVICIOS"/>
    <s v="2.2.8-OTROS SERVICIOS NO INCLUIDOS EN CONCEPTOS ANTERIORES"/>
    <s v="10-FONDO GENERAL"/>
  </r>
  <r>
    <s v="N"/>
    <n v="134803.20000000001"/>
    <n v="500000"/>
    <s v="0203-MINISTERIO DE DEFENSA"/>
    <x v="0"/>
    <x v="0"/>
    <x v="0"/>
    <s v="4-SERVICIOS SOCIALES"/>
    <s v="4.4-Educación"/>
    <s v="4.4.04-Educación superior"/>
    <s v="99-MULTIPROVINCIAL"/>
    <s v="00-N/A"/>
    <s v="0010-'ESCUELA DE GRADUADOS DE ALTOS ESTUDIOS ESTRATÉGICOS' (EGAEE)"/>
    <x v="0"/>
    <s v="2.2-CONTRATACIÓN DE SERVICIOS"/>
    <s v="2.2.9-OTRAS CONTRATACIONES DE SERVICIOS"/>
    <s v="10-FONDO GENERAL"/>
  </r>
  <r>
    <s v="N"/>
    <n v="1167192"/>
    <n v="3000000"/>
    <s v="0203-MINISTERIO DE DEFENSA"/>
    <x v="0"/>
    <x v="0"/>
    <x v="0"/>
    <s v="4-SERVICIOS SOCIALES"/>
    <s v="4.4-Educación"/>
    <s v="4.4.04-Educación superior"/>
    <s v="99-MULTIPROVINCIAL"/>
    <s v="00-N/A"/>
    <s v="0010-'ESCUELA DE GRADUADOS DE ALTOS ESTUDIOS ESTRATÉGICOS' (EGAEE)"/>
    <x v="0"/>
    <s v="2.3-MATERIALES Y SUMINISTROS"/>
    <s v="2.3.1-ALIMENTOS Y PRODUCTOS AGROFORESTALES"/>
    <s v="10-FONDO GENERAL"/>
  </r>
  <r>
    <s v="N"/>
    <n v="22303.42"/>
    <n v="100000"/>
    <s v="0203-MINISTERIO DE DEFENSA"/>
    <x v="0"/>
    <x v="0"/>
    <x v="0"/>
    <s v="4-SERVICIOS SOCIALES"/>
    <s v="4.4-Educación"/>
    <s v="4.4.04-Educación superior"/>
    <s v="99-MULTIPROVINCIAL"/>
    <s v="00-N/A"/>
    <s v="0010-'ESCUELA DE GRADUADOS DE ALTOS ESTUDIOS ESTRATÉGICOS' (EGAEE)"/>
    <x v="0"/>
    <s v="2.3-MATERIALES Y SUMINISTROS"/>
    <s v="2.3.2-TEXTILES Y VESTUARIOS"/>
    <s v="10-FONDO GENERAL"/>
  </r>
  <r>
    <s v="N"/>
    <n v="176287.82"/>
    <n v="360000"/>
    <s v="0203-MINISTERIO DE DEFENSA"/>
    <x v="0"/>
    <x v="0"/>
    <x v="0"/>
    <s v="4-SERVICIOS SOCIALES"/>
    <s v="4.4-Educación"/>
    <s v="4.4.04-Educación superior"/>
    <s v="99-MULTIPROVINCIAL"/>
    <s v="00-N/A"/>
    <s v="0010-'ESCUELA DE GRADUADOS DE ALTOS ESTUDIOS ESTRATÉGICOS' (EGAEE)"/>
    <x v="0"/>
    <s v="2.3-MATERIALES Y SUMINISTROS"/>
    <s v="2.3.3-PAPEL, CARTÓN E IMPRESOS"/>
    <s v="10-FONDO GENERAL"/>
  </r>
  <r>
    <s v="N"/>
    <n v="875000"/>
    <n v="2100000"/>
    <s v="0203-MINISTERIO DE DEFENSA"/>
    <x v="0"/>
    <x v="0"/>
    <x v="0"/>
    <s v="4-SERVICIOS SOCIALES"/>
    <s v="4.4-Educación"/>
    <s v="4.4.04-Educación superior"/>
    <s v="99-MULTIPROVINCIAL"/>
    <s v="00-N/A"/>
    <s v="0010-'ESCUELA DE GRADUADOS DE ALTOS ESTUDIOS ESTRATÉGICOS' (EGAEE)"/>
    <x v="0"/>
    <s v="2.3-MATERIALES Y SUMINISTROS"/>
    <s v="2.3.7-COMBUSTIBLES, LUBRICANTES, PRODUCTOS QUÍMICOS Y CONEXOS"/>
    <s v="10-FONDO GENERAL"/>
  </r>
  <r>
    <s v="N"/>
    <n v="470743.44"/>
    <n v="2476880"/>
    <s v="0203-MINISTERIO DE DEFENSA"/>
    <x v="0"/>
    <x v="0"/>
    <x v="0"/>
    <s v="4-SERVICIOS SOCIALES"/>
    <s v="4.4-Educación"/>
    <s v="4.4.04-Educación superior"/>
    <s v="99-MULTIPROVINCIAL"/>
    <s v="00-N/A"/>
    <s v="0010-'ESCUELA DE GRADUADOS DE ALTOS ESTUDIOS ESTRATÉGICOS' (EGAEE)"/>
    <x v="0"/>
    <s v="2.3-MATERIALES Y SUMINISTROS"/>
    <s v="2.3.9-PRODUCTOS Y ÚTILES VARIOS"/>
    <s v="10-FONDO GENERAL"/>
  </r>
  <r>
    <s v="N"/>
    <n v="28339400"/>
    <n v="96532720"/>
    <s v="0203-MINISTERIO DE DEFENSA"/>
    <x v="0"/>
    <x v="0"/>
    <x v="0"/>
    <s v="4-SERVICIOS SOCIALES"/>
    <s v="4.4-Educación"/>
    <s v="4.4.04-Educación superior"/>
    <s v="99-MULTIPROVINCIAL"/>
    <s v="00-N/A"/>
    <s v="0028-UNIVERSIDAD NACIONAL PARA LA DEFENSA GENERAL JUAN PABLO DUARTE Y DIEZ (UNADE)"/>
    <x v="0"/>
    <s v="2.1-REMUNERACIONES Y CONTRIBUCIONES"/>
    <s v="2.1.1-REMUNERACIONES"/>
    <s v="10-FONDO GENERAL"/>
  </r>
  <r>
    <s v="N"/>
    <n v="0"/>
    <n v="800000"/>
    <s v="0203-MINISTERIO DE DEFENSA"/>
    <x v="0"/>
    <x v="0"/>
    <x v="0"/>
    <s v="4-SERVICIOS SOCIALES"/>
    <s v="4.4-Educación"/>
    <s v="4.4.04-Educación superior"/>
    <s v="99-MULTIPROVINCIAL"/>
    <s v="00-N/A"/>
    <s v="0028-UNIVERSIDAD NACIONAL PARA LA DEFENSA GENERAL JUAN PABLO DUARTE Y DIEZ (UNADE)"/>
    <x v="0"/>
    <s v="2.1-REMUNERACIONES Y CONTRIBUCIONES"/>
    <s v="2.1.2-SOBRESUELDOS"/>
    <s v="10-FONDO GENERAL"/>
  </r>
  <r>
    <s v="N"/>
    <n v="841254.56"/>
    <n v="3400000"/>
    <s v="0203-MINISTERIO DE DEFENSA"/>
    <x v="0"/>
    <x v="0"/>
    <x v="0"/>
    <s v="4-SERVICIOS SOCIALES"/>
    <s v="4.4-Educación"/>
    <s v="4.4.04-Educación superior"/>
    <s v="99-MULTIPROVINCIAL"/>
    <s v="00-N/A"/>
    <s v="0028-UNIVERSIDAD NACIONAL PARA LA DEFENSA GENERAL JUAN PABLO DUARTE Y DIEZ (UNADE)"/>
    <x v="0"/>
    <s v="2.1-REMUNERACIONES Y CONTRIBUCIONES"/>
    <s v="2.1.5-CONTRIBUCIONES A LA SEGURIDAD SOCIAL"/>
    <s v="10-FONDO GENERAL"/>
  </r>
  <r>
    <s v="N"/>
    <n v="151122.07999999999"/>
    <n v="550000"/>
    <s v="0203-MINISTERIO DE DEFENSA"/>
    <x v="0"/>
    <x v="0"/>
    <x v="0"/>
    <s v="4-SERVICIOS SOCIALES"/>
    <s v="4.4-Educación"/>
    <s v="4.4.04-Educación superior"/>
    <s v="99-MULTIPROVINCIAL"/>
    <s v="00-N/A"/>
    <s v="0028-UNIVERSIDAD NACIONAL PARA LA DEFENSA GENERAL JUAN PABLO DUARTE Y DIEZ (UNADE)"/>
    <x v="0"/>
    <s v="2.2-CONTRATACIÓN DE SERVICIOS"/>
    <s v="2.2.1-SERVICIOS BÁSICOS"/>
    <s v="10-FONDO GENERAL"/>
  </r>
  <r>
    <s v="N"/>
    <n v="0"/>
    <n v="300000"/>
    <s v="0203-MINISTERIO DE DEFENSA"/>
    <x v="0"/>
    <x v="0"/>
    <x v="0"/>
    <s v="4-SERVICIOS SOCIALES"/>
    <s v="4.4-Educación"/>
    <s v="4.4.04-Educación superior"/>
    <s v="99-MULTIPROVINCIAL"/>
    <s v="00-N/A"/>
    <s v="0028-UNIVERSIDAD NACIONAL PARA LA DEFENSA GENERAL JUAN PABLO DUARTE Y DIEZ (UNADE)"/>
    <x v="0"/>
    <s v="2.2-CONTRATACIÓN DE SERVICIOS"/>
    <s v="2.2.2-PUBLICIDAD, IMPRESIÓN Y ENCUADERNACIÓN"/>
    <s v="10-FONDO GENERAL"/>
  </r>
  <r>
    <s v="N"/>
    <n v="11675"/>
    <n v="200000"/>
    <s v="0203-MINISTERIO DE DEFENSA"/>
    <x v="0"/>
    <x v="0"/>
    <x v="0"/>
    <s v="4-SERVICIOS SOCIALES"/>
    <s v="4.4-Educación"/>
    <s v="4.4.04-Educación superior"/>
    <s v="99-MULTIPROVINCIAL"/>
    <s v="00-N/A"/>
    <s v="0028-UNIVERSIDAD NACIONAL PARA LA DEFENSA GENERAL JUAN PABLO DUARTE Y DIEZ (UNADE)"/>
    <x v="0"/>
    <s v="2.2-CONTRATACIÓN DE SERVICIOS"/>
    <s v="2.2.3-VIÁTICOS"/>
    <s v="10-FONDO GENERAL"/>
  </r>
  <r>
    <s v="N"/>
    <n v="0"/>
    <n v="300000"/>
    <s v="0203-MINISTERIO DE DEFENSA"/>
    <x v="0"/>
    <x v="0"/>
    <x v="0"/>
    <s v="4-SERVICIOS SOCIALES"/>
    <s v="4.4-Educación"/>
    <s v="4.4.04-Educación superior"/>
    <s v="99-MULTIPROVINCIAL"/>
    <s v="00-N/A"/>
    <s v="0028-UNIVERSIDAD NACIONAL PARA LA DEFENSA GENERAL JUAN PABLO DUARTE Y DIEZ (UNADE)"/>
    <x v="0"/>
    <s v="2.2-CONTRATACIÓN DE SERVICIOS"/>
    <s v="2.2.4-TRANSPORTE Y ALMACENAJE"/>
    <s v="10-FONDO GENERAL"/>
  </r>
  <r>
    <s v="N"/>
    <n v="223210.37"/>
    <n v="1132040"/>
    <s v="0203-MINISTERIO DE DEFENSA"/>
    <x v="0"/>
    <x v="0"/>
    <x v="0"/>
    <s v="4-SERVICIOS SOCIALES"/>
    <s v="4.4-Educación"/>
    <s v="4.4.04-Educación superior"/>
    <s v="99-MULTIPROVINCIAL"/>
    <s v="00-N/A"/>
    <s v="0028-UNIVERSIDAD NACIONAL PARA LA DEFENSA GENERAL JUAN PABLO DUARTE Y DIEZ (UNADE)"/>
    <x v="0"/>
    <s v="2.2-CONTRATACIÓN DE SERVICIOS"/>
    <s v="2.2.5-ALQUILERES Y RENTAS"/>
    <s v="10-FONDO GENERAL"/>
  </r>
  <r>
    <s v="N"/>
    <n v="741843.9"/>
    <n v="10000000"/>
    <s v="0203-MINISTERIO DE DEFENSA"/>
    <x v="0"/>
    <x v="0"/>
    <x v="0"/>
    <s v="4-SERVICIOS SOCIALES"/>
    <s v="4.4-Educación"/>
    <s v="4.4.04-Educación superior"/>
    <s v="99-MULTIPROVINCIAL"/>
    <s v="00-N/A"/>
    <s v="0028-UNIVERSIDAD NACIONAL PARA LA DEFENSA GENERAL JUAN PABLO DUARTE Y DIEZ (UNADE)"/>
    <x v="0"/>
    <s v="2.2-CONTRATACIÓN DE SERVICIOS"/>
    <s v="2.2.5-ALQUILERES Y RENTAS"/>
    <s v="20-FONDOS CON DESTINO ESPECÍFICO"/>
  </r>
  <r>
    <s v="N"/>
    <n v="209040"/>
    <n v="615060"/>
    <s v="0203-MINISTERIO DE DEFENSA"/>
    <x v="0"/>
    <x v="0"/>
    <x v="0"/>
    <s v="4-SERVICIOS SOCIALES"/>
    <s v="4.4-Educación"/>
    <s v="4.4.04-Educación superior"/>
    <s v="99-MULTIPROVINCIAL"/>
    <s v="00-N/A"/>
    <s v="0028-UNIVERSIDAD NACIONAL PARA LA DEFENSA GENERAL JUAN PABLO DUARTE Y DIEZ (UNADE)"/>
    <x v="0"/>
    <s v="2.2-CONTRATACIÓN DE SERVICIOS"/>
    <s v="2.2.6-SEGUROS"/>
    <s v="10-FONDO GENERAL"/>
  </r>
  <r>
    <s v="N"/>
    <n v="150000.01"/>
    <n v="500000"/>
    <s v="0203-MINISTERIO DE DEFENSA"/>
    <x v="0"/>
    <x v="0"/>
    <x v="0"/>
    <s v="4-SERVICIOS SOCIALES"/>
    <s v="4.4-Educación"/>
    <s v="4.4.04-Educación superior"/>
    <s v="99-MULTIPROVINCIAL"/>
    <s v="00-N/A"/>
    <s v="0028-UNIVERSIDAD NACIONAL PARA LA DEFENSA GENERAL JUAN PABLO DUARTE Y DIEZ (UNADE)"/>
    <x v="0"/>
    <s v="2.2-CONTRATACIÓN DE SERVICIOS"/>
    <s v="2.2.7-SERVICIOS DE CONSERVACIÓN, REPARACIONES MENORES E INSTALACIONES TEMPORALES"/>
    <s v="10-FONDO GENERAL"/>
  </r>
  <r>
    <s v="N"/>
    <n v="99828"/>
    <n v="0"/>
    <s v="0203-MINISTERIO DE DEFENSA"/>
    <x v="0"/>
    <x v="0"/>
    <x v="0"/>
    <s v="4-SERVICIOS SOCIALES"/>
    <s v="4.4-Educación"/>
    <s v="4.4.04-Educación superior"/>
    <s v="99-MULTIPROVINCIAL"/>
    <s v="00-N/A"/>
    <s v="0028-UNIVERSIDAD NACIONAL PARA LA DEFENSA GENERAL JUAN PABLO DUARTE Y DIEZ (UNADE)"/>
    <x v="0"/>
    <s v="2.2-CONTRATACIÓN DE SERVICIOS"/>
    <s v="2.2.7-SERVICIOS DE CONSERVACIÓN, REPARACIONES MENORES E INSTALACIONES TEMPORALES"/>
    <s v="20-FONDOS CON DESTINO ESPECÍFICO"/>
  </r>
  <r>
    <s v="N"/>
    <n v="265730.09999999998"/>
    <n v="3100000"/>
    <s v="0203-MINISTERIO DE DEFENSA"/>
    <x v="0"/>
    <x v="0"/>
    <x v="0"/>
    <s v="4-SERVICIOS SOCIALES"/>
    <s v="4.4-Educación"/>
    <s v="4.4.04-Educación superior"/>
    <s v="99-MULTIPROVINCIAL"/>
    <s v="00-N/A"/>
    <s v="0028-UNIVERSIDAD NACIONAL PARA LA DEFENSA GENERAL JUAN PABLO DUARTE Y DIEZ (UNADE)"/>
    <x v="0"/>
    <s v="2.2-CONTRATACIÓN DE SERVICIOS"/>
    <s v="2.2.8-OTROS SERVICIOS NO INCLUIDOS EN CONCEPTOS ANTERIORES"/>
    <s v="10-FONDO GENERAL"/>
  </r>
  <r>
    <s v="N"/>
    <n v="0"/>
    <n v="10000000"/>
    <s v="0203-MINISTERIO DE DEFENSA"/>
    <x v="0"/>
    <x v="0"/>
    <x v="0"/>
    <s v="4-SERVICIOS SOCIALES"/>
    <s v="4.4-Educación"/>
    <s v="4.4.04-Educación superior"/>
    <s v="99-MULTIPROVINCIAL"/>
    <s v="00-N/A"/>
    <s v="0028-UNIVERSIDAD NACIONAL PARA LA DEFENSA GENERAL JUAN PABLO DUARTE Y DIEZ (UNADE)"/>
    <x v="0"/>
    <s v="2.2-CONTRATACIÓN DE SERVICIOS"/>
    <s v="2.2.8-OTROS SERVICIOS NO INCLUIDOS EN CONCEPTOS ANTERIORES"/>
    <s v="20-FONDOS CON DESTINO ESPECÍFICO"/>
  </r>
  <r>
    <s v="N"/>
    <n v="0"/>
    <n v="1000000"/>
    <s v="0203-MINISTERIO DE DEFENSA"/>
    <x v="0"/>
    <x v="0"/>
    <x v="0"/>
    <s v="4-SERVICIOS SOCIALES"/>
    <s v="4.4-Educación"/>
    <s v="4.4.04-Educación superior"/>
    <s v="99-MULTIPROVINCIAL"/>
    <s v="00-N/A"/>
    <s v="0028-UNIVERSIDAD NACIONAL PARA LA DEFENSA GENERAL JUAN PABLO DUARTE Y DIEZ (UNADE)"/>
    <x v="0"/>
    <s v="2.2-CONTRATACIÓN DE SERVICIOS"/>
    <s v="2.2.9-OTRAS CONTRATACIONES DE SERVICIOS"/>
    <s v="10-FONDO GENERAL"/>
  </r>
  <r>
    <s v="N"/>
    <n v="255470"/>
    <n v="10000000"/>
    <s v="0203-MINISTERIO DE DEFENSA"/>
    <x v="0"/>
    <x v="0"/>
    <x v="0"/>
    <s v="4-SERVICIOS SOCIALES"/>
    <s v="4.4-Educación"/>
    <s v="4.4.04-Educación superior"/>
    <s v="99-MULTIPROVINCIAL"/>
    <s v="00-N/A"/>
    <s v="0028-UNIVERSIDAD NACIONAL PARA LA DEFENSA GENERAL JUAN PABLO DUARTE Y DIEZ (UNADE)"/>
    <x v="0"/>
    <s v="2.2-CONTRATACIÓN DE SERVICIOS"/>
    <s v="2.2.9-OTRAS CONTRATACIONES DE SERVICIOS"/>
    <s v="20-FONDOS CON DESTINO ESPECÍFICO"/>
  </r>
  <r>
    <s v="N"/>
    <n v="3068119.99"/>
    <n v="7358000"/>
    <s v="0203-MINISTERIO DE DEFENSA"/>
    <x v="0"/>
    <x v="0"/>
    <x v="0"/>
    <s v="4-SERVICIOS SOCIALES"/>
    <s v="4.4-Educación"/>
    <s v="4.4.04-Educación superior"/>
    <s v="99-MULTIPROVINCIAL"/>
    <s v="00-N/A"/>
    <s v="0028-UNIVERSIDAD NACIONAL PARA LA DEFENSA GENERAL JUAN PABLO DUARTE Y DIEZ (UNADE)"/>
    <x v="0"/>
    <s v="2.3-MATERIALES Y SUMINISTROS"/>
    <s v="2.3.1-ALIMENTOS Y PRODUCTOS AGROFORESTALES"/>
    <s v="10-FONDO GENERAL"/>
  </r>
  <r>
    <s v="N"/>
    <n v="424909"/>
    <n v="1500000"/>
    <s v="0203-MINISTERIO DE DEFENSA"/>
    <x v="0"/>
    <x v="0"/>
    <x v="0"/>
    <s v="4-SERVICIOS SOCIALES"/>
    <s v="4.4-Educación"/>
    <s v="4.4.04-Educación superior"/>
    <s v="99-MULTIPROVINCIAL"/>
    <s v="00-N/A"/>
    <s v="0028-UNIVERSIDAD NACIONAL PARA LA DEFENSA GENERAL JUAN PABLO DUARTE Y DIEZ (UNADE)"/>
    <x v="0"/>
    <s v="2.3-MATERIALES Y SUMINISTROS"/>
    <s v="2.3.1-ALIMENTOS Y PRODUCTOS AGROFORESTALES"/>
    <s v="20-FONDOS CON DESTINO ESPECÍFICO"/>
  </r>
  <r>
    <s v="N"/>
    <n v="43365"/>
    <n v="400000"/>
    <s v="0203-MINISTERIO DE DEFENSA"/>
    <x v="0"/>
    <x v="0"/>
    <x v="0"/>
    <s v="4-SERVICIOS SOCIALES"/>
    <s v="4.4-Educación"/>
    <s v="4.4.04-Educación superior"/>
    <s v="99-MULTIPROVINCIAL"/>
    <s v="00-N/A"/>
    <s v="0028-UNIVERSIDAD NACIONAL PARA LA DEFENSA GENERAL JUAN PABLO DUARTE Y DIEZ (UNADE)"/>
    <x v="0"/>
    <s v="2.3-MATERIALES Y SUMINISTROS"/>
    <s v="2.3.2-TEXTILES Y VESTUARIOS"/>
    <s v="10-FONDO GENERAL"/>
  </r>
  <r>
    <s v="N"/>
    <n v="392609.6"/>
    <n v="1042266"/>
    <s v="0203-MINISTERIO DE DEFENSA"/>
    <x v="0"/>
    <x v="0"/>
    <x v="0"/>
    <s v="4-SERVICIOS SOCIALES"/>
    <s v="4.4-Educación"/>
    <s v="4.4.04-Educación superior"/>
    <s v="99-MULTIPROVINCIAL"/>
    <s v="00-N/A"/>
    <s v="0028-UNIVERSIDAD NACIONAL PARA LA DEFENSA GENERAL JUAN PABLO DUARTE Y DIEZ (UNADE)"/>
    <x v="0"/>
    <s v="2.3-MATERIALES Y SUMINISTROS"/>
    <s v="2.3.3-PAPEL, CARTÓN E IMPRESOS"/>
    <s v="10-FONDO GENERAL"/>
  </r>
  <r>
    <s v="N"/>
    <n v="245400.2"/>
    <n v="0"/>
    <s v="0203-MINISTERIO DE DEFENSA"/>
    <x v="0"/>
    <x v="0"/>
    <x v="0"/>
    <s v="4-SERVICIOS SOCIALES"/>
    <s v="4.4-Educación"/>
    <s v="4.4.04-Educación superior"/>
    <s v="99-MULTIPROVINCIAL"/>
    <s v="00-N/A"/>
    <s v="0028-UNIVERSIDAD NACIONAL PARA LA DEFENSA GENERAL JUAN PABLO DUARTE Y DIEZ (UNADE)"/>
    <x v="0"/>
    <s v="2.3-MATERIALES Y SUMINISTROS"/>
    <s v="2.3.3-PAPEL, CARTÓN E IMPRESOS"/>
    <s v="20-FONDOS CON DESTINO ESPECÍFICO"/>
  </r>
  <r>
    <s v="N"/>
    <n v="166734"/>
    <n v="0"/>
    <s v="0203-MINISTERIO DE DEFENSA"/>
    <x v="0"/>
    <x v="0"/>
    <x v="0"/>
    <s v="4-SERVICIOS SOCIALES"/>
    <s v="4.4-Educación"/>
    <s v="4.4.04-Educación superior"/>
    <s v="99-MULTIPROVINCIAL"/>
    <s v="00-N/A"/>
    <s v="0028-UNIVERSIDAD NACIONAL PARA LA DEFENSA GENERAL JUAN PABLO DUARTE Y DIEZ (UNADE)"/>
    <x v="0"/>
    <s v="2.3-MATERIALES Y SUMINISTROS"/>
    <s v="2.3.5-CUERO, CAUCHO Y PLÁSTICO"/>
    <s v="20-FONDOS CON DESTINO ESPECÍFICO"/>
  </r>
  <r>
    <s v="N"/>
    <n v="0"/>
    <n v="100000"/>
    <s v="0203-MINISTERIO DE DEFENSA"/>
    <x v="0"/>
    <x v="0"/>
    <x v="0"/>
    <s v="4-SERVICIOS SOCIALES"/>
    <s v="4.4-Educación"/>
    <s v="4.4.04-Educación superior"/>
    <s v="99-MULTIPROVINCIAL"/>
    <s v="00-N/A"/>
    <s v="0028-UNIVERSIDAD NACIONAL PARA LA DEFENSA GENERAL JUAN PABLO DUARTE Y DIEZ (UNADE)"/>
    <x v="0"/>
    <s v="2.3-MATERIALES Y SUMINISTROS"/>
    <s v="2.3.6-PRODUCTOS DE MINERALES, METÁLICOS Y NO METÁLICOS"/>
    <s v="10-FONDO GENERAL"/>
  </r>
  <r>
    <s v="N"/>
    <n v="0"/>
    <n v="500000"/>
    <s v="0203-MINISTERIO DE DEFENSA"/>
    <x v="0"/>
    <x v="0"/>
    <x v="0"/>
    <s v="4-SERVICIOS SOCIALES"/>
    <s v="4.4-Educación"/>
    <s v="4.4.04-Educación superior"/>
    <s v="99-MULTIPROVINCIAL"/>
    <s v="00-N/A"/>
    <s v="0028-UNIVERSIDAD NACIONAL PARA LA DEFENSA GENERAL JUAN PABLO DUARTE Y DIEZ (UNADE)"/>
    <x v="0"/>
    <s v="2.3-MATERIALES Y SUMINISTROS"/>
    <s v="2.3.6-PRODUCTOS DE MINERALES, METÁLICOS Y NO METÁLICOS"/>
    <s v="20-FONDOS CON DESTINO ESPECÍFICO"/>
  </r>
  <r>
    <s v="N"/>
    <n v="2752791.4"/>
    <n v="6100000"/>
    <s v="0203-MINISTERIO DE DEFENSA"/>
    <x v="0"/>
    <x v="0"/>
    <x v="0"/>
    <s v="4-SERVICIOS SOCIALES"/>
    <s v="4.4-Educación"/>
    <s v="4.4.04-Educación superior"/>
    <s v="99-MULTIPROVINCIAL"/>
    <s v="00-N/A"/>
    <s v="0028-UNIVERSIDAD NACIONAL PARA LA DEFENSA GENERAL JUAN PABLO DUARTE Y DIEZ (UNADE)"/>
    <x v="0"/>
    <s v="2.3-MATERIALES Y SUMINISTROS"/>
    <s v="2.3.7-COMBUSTIBLES, LUBRICANTES, PRODUCTOS QUÍMICOS Y CONEXOS"/>
    <s v="10-FONDO GENERAL"/>
  </r>
  <r>
    <s v="N"/>
    <n v="35185.040000000001"/>
    <n v="0"/>
    <s v="0203-MINISTERIO DE DEFENSA"/>
    <x v="0"/>
    <x v="0"/>
    <x v="0"/>
    <s v="4-SERVICIOS SOCIALES"/>
    <s v="4.4-Educación"/>
    <s v="4.4.04-Educación superior"/>
    <s v="99-MULTIPROVINCIAL"/>
    <s v="00-N/A"/>
    <s v="0028-UNIVERSIDAD NACIONAL PARA LA DEFENSA GENERAL JUAN PABLO DUARTE Y DIEZ (UNADE)"/>
    <x v="0"/>
    <s v="2.3-MATERIALES Y SUMINISTROS"/>
    <s v="2.3.7-COMBUSTIBLES, LUBRICANTES, PRODUCTOS QUÍMICOS Y CONEXOS"/>
    <s v="20-FONDOS CON DESTINO ESPECÍFICO"/>
  </r>
  <r>
    <s v="N"/>
    <n v="205544.2"/>
    <n v="400000"/>
    <s v="0203-MINISTERIO DE DEFENSA"/>
    <x v="0"/>
    <x v="0"/>
    <x v="0"/>
    <s v="4-SERVICIOS SOCIALES"/>
    <s v="4.4-Educación"/>
    <s v="4.4.04-Educación superior"/>
    <s v="99-MULTIPROVINCIAL"/>
    <s v="00-N/A"/>
    <s v="0028-UNIVERSIDAD NACIONAL PARA LA DEFENSA GENERAL JUAN PABLO DUARTE Y DIEZ (UNADE)"/>
    <x v="0"/>
    <s v="2.3-MATERIALES Y SUMINISTROS"/>
    <s v="2.3.9-PRODUCTOS Y ÚTILES VARIOS"/>
    <s v="10-FONDO GENERAL"/>
  </r>
  <r>
    <s v="N"/>
    <n v="227038.29"/>
    <n v="0"/>
    <s v="0203-MINISTERIO DE DEFENSA"/>
    <x v="0"/>
    <x v="0"/>
    <x v="0"/>
    <s v="4-SERVICIOS SOCIALES"/>
    <s v="4.4-Educación"/>
    <s v="4.4.04-Educación superior"/>
    <s v="99-MULTIPROVINCIAL"/>
    <s v="00-N/A"/>
    <s v="0028-UNIVERSIDAD NACIONAL PARA LA DEFENSA GENERAL JUAN PABLO DUARTE Y DIEZ (UNADE)"/>
    <x v="0"/>
    <s v="2.3-MATERIALES Y SUMINISTROS"/>
    <s v="2.3.9-PRODUCTOS Y ÚTILES VARIOS"/>
    <s v="20-FONDOS CON DESTINO ESPECÍFICO"/>
  </r>
  <r>
    <s v="N"/>
    <n v="124714049.56"/>
    <n v="381990935"/>
    <s v="0203-MINISTERIO DE DEFENSA"/>
    <x v="0"/>
    <x v="0"/>
    <x v="0"/>
    <s v="4-SERVICIOS SOCIALES"/>
    <s v="4.4-Educación"/>
    <s v="4.4.07-Educación vocacional"/>
    <s v="99-MULTIPROVINCIAL"/>
    <s v="00-N/A"/>
    <s v="0002-DIRECCION GENERAL DE ESCUELAS VOCACIONALES"/>
    <x v="0"/>
    <s v="2.1-REMUNERACIONES Y CONTRIBUCIONES"/>
    <s v="2.1.1-REMUNERACIONES"/>
    <s v="10-FONDO GENERAL"/>
  </r>
  <r>
    <s v="N"/>
    <n v="3135000"/>
    <n v="7015200"/>
    <s v="0203-MINISTERIO DE DEFENSA"/>
    <x v="0"/>
    <x v="0"/>
    <x v="0"/>
    <s v="4-SERVICIOS SOCIALES"/>
    <s v="4.4-Educación"/>
    <s v="4.4.07-Educación vocacional"/>
    <s v="99-MULTIPROVINCIAL"/>
    <s v="00-N/A"/>
    <s v="0002-DIRECCION GENERAL DE ESCUELAS VOCACIONALES"/>
    <x v="0"/>
    <s v="2.1-REMUNERACIONES Y CONTRIBUCIONES"/>
    <s v="2.1.2-SOBRESUELDOS"/>
    <s v="10-FONDO GENERAL"/>
  </r>
  <r>
    <s v="N"/>
    <n v="6383951.5800000001"/>
    <n v="17303900"/>
    <s v="0203-MINISTERIO DE DEFENSA"/>
    <x v="0"/>
    <x v="0"/>
    <x v="0"/>
    <s v="4-SERVICIOS SOCIALES"/>
    <s v="4.4-Educación"/>
    <s v="4.4.07-Educación vocacional"/>
    <s v="99-MULTIPROVINCIAL"/>
    <s v="00-N/A"/>
    <s v="0002-DIRECCION GENERAL DE ESCUELAS VOCACIONALES"/>
    <x v="0"/>
    <s v="2.1-REMUNERACIONES Y CONTRIBUCIONES"/>
    <s v="2.1.5-CONTRIBUCIONES A LA SEGURIDAD SOCIAL"/>
    <s v="10-FONDO GENERAL"/>
  </r>
  <r>
    <s v="N"/>
    <n v="10115950.99"/>
    <n v="32901040"/>
    <s v="0203-MINISTERIO DE DEFENSA"/>
    <x v="0"/>
    <x v="0"/>
    <x v="0"/>
    <s v="4-SERVICIOS SOCIALES"/>
    <s v="4.4-Educación"/>
    <s v="4.4.07-Educación vocacional"/>
    <s v="99-MULTIPROVINCIAL"/>
    <s v="00-N/A"/>
    <s v="0002-DIRECCION GENERAL DE ESCUELAS VOCACIONALES"/>
    <x v="0"/>
    <s v="2.2-CONTRATACIÓN DE SERVICIOS"/>
    <s v="2.2.1-SERVICIOS BÁSICOS"/>
    <s v="10-FONDO GENERAL"/>
  </r>
  <r>
    <s v="N"/>
    <n v="162199.97"/>
    <n v="694347"/>
    <s v="0203-MINISTERIO DE DEFENSA"/>
    <x v="0"/>
    <x v="0"/>
    <x v="0"/>
    <s v="4-SERVICIOS SOCIALES"/>
    <s v="4.4-Educación"/>
    <s v="4.4.07-Educación vocacional"/>
    <s v="99-MULTIPROVINCIAL"/>
    <s v="00-N/A"/>
    <s v="0002-DIRECCION GENERAL DE ESCUELAS VOCACIONALES"/>
    <x v="0"/>
    <s v="2.2-CONTRATACIÓN DE SERVICIOS"/>
    <s v="2.2.2-PUBLICIDAD, IMPRESIÓN Y ENCUADERNACIÓN"/>
    <s v="10-FONDO GENERAL"/>
  </r>
  <r>
    <s v="N"/>
    <n v="1572200"/>
    <n v="3783600"/>
    <s v="0203-MINISTERIO DE DEFENSA"/>
    <x v="0"/>
    <x v="0"/>
    <x v="0"/>
    <s v="4-SERVICIOS SOCIALES"/>
    <s v="4.4-Educación"/>
    <s v="4.4.07-Educación vocacional"/>
    <s v="99-MULTIPROVINCIAL"/>
    <s v="00-N/A"/>
    <s v="0002-DIRECCION GENERAL DE ESCUELAS VOCACIONALES"/>
    <x v="0"/>
    <s v="2.2-CONTRATACIÓN DE SERVICIOS"/>
    <s v="2.2.3-VIÁTICOS"/>
    <s v="10-FONDO GENERAL"/>
  </r>
  <r>
    <s v="N"/>
    <n v="345796"/>
    <n v="3246000"/>
    <s v="0203-MINISTERIO DE DEFENSA"/>
    <x v="0"/>
    <x v="0"/>
    <x v="0"/>
    <s v="4-SERVICIOS SOCIALES"/>
    <s v="4.4-Educación"/>
    <s v="4.4.07-Educación vocacional"/>
    <s v="99-MULTIPROVINCIAL"/>
    <s v="00-N/A"/>
    <s v="0002-DIRECCION GENERAL DE ESCUELAS VOCACIONALES"/>
    <x v="0"/>
    <s v="2.2-CONTRATACIÓN DE SERVICIOS"/>
    <s v="2.2.5-ALQUILERES Y RENTAS"/>
    <s v="10-FONDO GENERAL"/>
  </r>
  <r>
    <s v="N"/>
    <n v="6250194.75"/>
    <n v="12500000"/>
    <s v="0203-MINISTERIO DE DEFENSA"/>
    <x v="0"/>
    <x v="0"/>
    <x v="0"/>
    <s v="4-SERVICIOS SOCIALES"/>
    <s v="4.4-Educación"/>
    <s v="4.4.07-Educación vocacional"/>
    <s v="99-MULTIPROVINCIAL"/>
    <s v="00-N/A"/>
    <s v="0002-DIRECCION GENERAL DE ESCUELAS VOCACIONALES"/>
    <x v="0"/>
    <s v="2.2-CONTRATACIÓN DE SERVICIOS"/>
    <s v="2.2.6-SEGUROS"/>
    <s v="10-FONDO GENERAL"/>
  </r>
  <r>
    <s v="N"/>
    <n v="4352606.92"/>
    <n v="3361521"/>
    <s v="0203-MINISTERIO DE DEFENSA"/>
    <x v="0"/>
    <x v="0"/>
    <x v="0"/>
    <s v="4-SERVICIOS SOCIALES"/>
    <s v="4.4-Educación"/>
    <s v="4.4.07-Educación vocacional"/>
    <s v="99-MULTIPROVINCIAL"/>
    <s v="00-N/A"/>
    <s v="0002-DIRECCION GENERAL DE ESCUELAS VOCACIONALES"/>
    <x v="0"/>
    <s v="2.2-CONTRATACIÓN DE SERVICIOS"/>
    <s v="2.2.7-SERVICIOS DE CONSERVACIÓN, REPARACIONES MENORES E INSTALACIONES TEMPORALES"/>
    <s v="10-FONDO GENERAL"/>
  </r>
  <r>
    <s v="N"/>
    <n v="933220.44"/>
    <n v="12418933"/>
    <s v="0203-MINISTERIO DE DEFENSA"/>
    <x v="0"/>
    <x v="0"/>
    <x v="0"/>
    <s v="4-SERVICIOS SOCIALES"/>
    <s v="4.4-Educación"/>
    <s v="4.4.07-Educación vocacional"/>
    <s v="99-MULTIPROVINCIAL"/>
    <s v="00-N/A"/>
    <s v="0002-DIRECCION GENERAL DE ESCUELAS VOCACIONALES"/>
    <x v="0"/>
    <s v="2.2-CONTRATACIÓN DE SERVICIOS"/>
    <s v="2.2.8-OTROS SERVICIOS NO INCLUIDOS EN CONCEPTOS ANTERIORES"/>
    <s v="10-FONDO GENERAL"/>
  </r>
  <r>
    <s v="N"/>
    <n v="389459"/>
    <n v="436217"/>
    <s v="0203-MINISTERIO DE DEFENSA"/>
    <x v="0"/>
    <x v="0"/>
    <x v="0"/>
    <s v="4-SERVICIOS SOCIALES"/>
    <s v="4.4-Educación"/>
    <s v="4.4.07-Educación vocacional"/>
    <s v="99-MULTIPROVINCIAL"/>
    <s v="00-N/A"/>
    <s v="0002-DIRECCION GENERAL DE ESCUELAS VOCACIONALES"/>
    <x v="0"/>
    <s v="2.2-CONTRATACIÓN DE SERVICIOS"/>
    <s v="2.2.9-OTRAS CONTRATACIONES DE SERVICIOS"/>
    <s v="10-FONDO GENERAL"/>
  </r>
  <r>
    <s v="N"/>
    <n v="42015675.340000004"/>
    <n v="104682601"/>
    <s v="0203-MINISTERIO DE DEFENSA"/>
    <x v="0"/>
    <x v="0"/>
    <x v="0"/>
    <s v="4-SERVICIOS SOCIALES"/>
    <s v="4.4-Educación"/>
    <s v="4.4.07-Educación vocacional"/>
    <s v="99-MULTIPROVINCIAL"/>
    <s v="00-N/A"/>
    <s v="0002-DIRECCION GENERAL DE ESCUELAS VOCACIONALES"/>
    <x v="0"/>
    <s v="2.3-MATERIALES Y SUMINISTROS"/>
    <s v="2.3.1-ALIMENTOS Y PRODUCTOS AGROFORESTALES"/>
    <s v="10-FONDO GENERAL"/>
  </r>
  <r>
    <s v="N"/>
    <n v="0"/>
    <n v="1389015"/>
    <s v="0203-MINISTERIO DE DEFENSA"/>
    <x v="0"/>
    <x v="0"/>
    <x v="0"/>
    <s v="4-SERVICIOS SOCIALES"/>
    <s v="4.4-Educación"/>
    <s v="4.4.07-Educación vocacional"/>
    <s v="99-MULTIPROVINCIAL"/>
    <s v="00-N/A"/>
    <s v="0002-DIRECCION GENERAL DE ESCUELAS VOCACIONALES"/>
    <x v="0"/>
    <s v="2.3-MATERIALES Y SUMINISTROS"/>
    <s v="2.3.1-ALIMENTOS Y PRODUCTOS AGROFORESTALES"/>
    <s v="20-FONDOS CON DESTINO ESPECÍFICO"/>
  </r>
  <r>
    <s v="N"/>
    <n v="2864650.6"/>
    <n v="8178000"/>
    <s v="0203-MINISTERIO DE DEFENSA"/>
    <x v="0"/>
    <x v="0"/>
    <x v="0"/>
    <s v="4-SERVICIOS SOCIALES"/>
    <s v="4.4-Educación"/>
    <s v="4.4.07-Educación vocacional"/>
    <s v="99-MULTIPROVINCIAL"/>
    <s v="00-N/A"/>
    <s v="0002-DIRECCION GENERAL DE ESCUELAS VOCACIONALES"/>
    <x v="0"/>
    <s v="2.3-MATERIALES Y SUMINISTROS"/>
    <s v="2.3.2-TEXTILES Y VESTUARIOS"/>
    <s v="10-FONDO GENERAL"/>
  </r>
  <r>
    <s v="N"/>
    <n v="0"/>
    <n v="106125"/>
    <s v="0203-MINISTERIO DE DEFENSA"/>
    <x v="0"/>
    <x v="0"/>
    <x v="0"/>
    <s v="4-SERVICIOS SOCIALES"/>
    <s v="4.4-Educación"/>
    <s v="4.4.07-Educación vocacional"/>
    <s v="99-MULTIPROVINCIAL"/>
    <s v="00-N/A"/>
    <s v="0002-DIRECCION GENERAL DE ESCUELAS VOCACIONALES"/>
    <x v="0"/>
    <s v="2.3-MATERIALES Y SUMINISTROS"/>
    <s v="2.3.2-TEXTILES Y VESTUARIOS"/>
    <s v="20-FONDOS CON DESTINO ESPECÍFICO"/>
  </r>
  <r>
    <s v="N"/>
    <n v="448130.96"/>
    <n v="1780270"/>
    <s v="0203-MINISTERIO DE DEFENSA"/>
    <x v="0"/>
    <x v="0"/>
    <x v="0"/>
    <s v="4-SERVICIOS SOCIALES"/>
    <s v="4.4-Educación"/>
    <s v="4.4.07-Educación vocacional"/>
    <s v="99-MULTIPROVINCIAL"/>
    <s v="00-N/A"/>
    <s v="0002-DIRECCION GENERAL DE ESCUELAS VOCACIONALES"/>
    <x v="0"/>
    <s v="2.3-MATERIALES Y SUMINISTROS"/>
    <s v="2.3.3-PAPEL, CARTÓN E IMPRESOS"/>
    <s v="10-FONDO GENERAL"/>
  </r>
  <r>
    <s v="N"/>
    <n v="0"/>
    <n v="31270"/>
    <s v="0203-MINISTERIO DE DEFENSA"/>
    <x v="0"/>
    <x v="0"/>
    <x v="0"/>
    <s v="4-SERVICIOS SOCIALES"/>
    <s v="4.4-Educación"/>
    <s v="4.4.07-Educación vocacional"/>
    <s v="99-MULTIPROVINCIAL"/>
    <s v="00-N/A"/>
    <s v="0002-DIRECCION GENERAL DE ESCUELAS VOCACIONALES"/>
    <x v="0"/>
    <s v="2.3-MATERIALES Y SUMINISTROS"/>
    <s v="2.3.3-PAPEL, CARTÓN E IMPRESOS"/>
    <s v="20-FONDOS CON DESTINO ESPECÍFICO"/>
  </r>
  <r>
    <s v="N"/>
    <n v="0"/>
    <n v="7080044"/>
    <s v="0203-MINISTERIO DE DEFENSA"/>
    <x v="0"/>
    <x v="0"/>
    <x v="0"/>
    <s v="4-SERVICIOS SOCIALES"/>
    <s v="4.4-Educación"/>
    <s v="4.4.07-Educación vocacional"/>
    <s v="99-MULTIPROVINCIAL"/>
    <s v="00-N/A"/>
    <s v="0002-DIRECCION GENERAL DE ESCUELAS VOCACIONALES"/>
    <x v="0"/>
    <s v="2.3-MATERIALES Y SUMINISTROS"/>
    <s v="2.3.4-PRODUCTOS FARMACÉUTICOS"/>
    <s v="10-FONDO GENERAL"/>
  </r>
  <r>
    <s v="N"/>
    <n v="0"/>
    <n v="0"/>
    <s v="0203-MINISTERIO DE DEFENSA"/>
    <x v="0"/>
    <x v="0"/>
    <x v="0"/>
    <s v="4-SERVICIOS SOCIALES"/>
    <s v="4.4-Educación"/>
    <s v="4.4.07-Educación vocacional"/>
    <s v="99-MULTIPROVINCIAL"/>
    <s v="00-N/A"/>
    <s v="0002-DIRECCION GENERAL DE ESCUELAS VOCACIONALES"/>
    <x v="0"/>
    <s v="2.3-MATERIALES Y SUMINISTROS"/>
    <s v="2.3.4-PRODUCTOS FARMACÉUTICOS"/>
    <s v="20-FONDOS CON DESTINO ESPECÍFICO"/>
  </r>
  <r>
    <s v="N"/>
    <n v="0"/>
    <n v="1734000"/>
    <s v="0203-MINISTERIO DE DEFENSA"/>
    <x v="0"/>
    <x v="0"/>
    <x v="0"/>
    <s v="4-SERVICIOS SOCIALES"/>
    <s v="4.4-Educación"/>
    <s v="4.4.07-Educación vocacional"/>
    <s v="99-MULTIPROVINCIAL"/>
    <s v="00-N/A"/>
    <s v="0002-DIRECCION GENERAL DE ESCUELAS VOCACIONALES"/>
    <x v="0"/>
    <s v="2.3-MATERIALES Y SUMINISTROS"/>
    <s v="2.3.5-CUERO, CAUCHO Y PLÁSTICO"/>
    <s v="10-FONDO GENERAL"/>
  </r>
  <r>
    <s v="N"/>
    <n v="0"/>
    <n v="110000"/>
    <s v="0203-MINISTERIO DE DEFENSA"/>
    <x v="0"/>
    <x v="0"/>
    <x v="0"/>
    <s v="4-SERVICIOS SOCIALES"/>
    <s v="4.4-Educación"/>
    <s v="4.4.07-Educación vocacional"/>
    <s v="99-MULTIPROVINCIAL"/>
    <s v="00-N/A"/>
    <s v="0002-DIRECCION GENERAL DE ESCUELAS VOCACIONALES"/>
    <x v="0"/>
    <s v="2.3-MATERIALES Y SUMINISTROS"/>
    <s v="2.3.5-CUERO, CAUCHO Y PLÁSTICO"/>
    <s v="20-FONDOS CON DESTINO ESPECÍFICO"/>
  </r>
  <r>
    <s v="N"/>
    <n v="264827.76"/>
    <n v="7500333"/>
    <s v="0203-MINISTERIO DE DEFENSA"/>
    <x v="0"/>
    <x v="0"/>
    <x v="0"/>
    <s v="4-SERVICIOS SOCIALES"/>
    <s v="4.4-Educación"/>
    <s v="4.4.07-Educación vocacional"/>
    <s v="99-MULTIPROVINCIAL"/>
    <s v="00-N/A"/>
    <s v="0002-DIRECCION GENERAL DE ESCUELAS VOCACIONALES"/>
    <x v="0"/>
    <s v="2.3-MATERIALES Y SUMINISTROS"/>
    <s v="2.3.6-PRODUCTOS DE MINERALES, METÁLICOS Y NO METÁLICOS"/>
    <s v="10-FONDO GENERAL"/>
  </r>
  <r>
    <s v="N"/>
    <n v="0"/>
    <n v="152163"/>
    <s v="0203-MINISTERIO DE DEFENSA"/>
    <x v="0"/>
    <x v="0"/>
    <x v="0"/>
    <s v="4-SERVICIOS SOCIALES"/>
    <s v="4.4-Educación"/>
    <s v="4.4.07-Educación vocacional"/>
    <s v="99-MULTIPROVINCIAL"/>
    <s v="00-N/A"/>
    <s v="0002-DIRECCION GENERAL DE ESCUELAS VOCACIONALES"/>
    <x v="0"/>
    <s v="2.3-MATERIALES Y SUMINISTROS"/>
    <s v="2.3.6-PRODUCTOS DE MINERALES, METÁLICOS Y NO METÁLICOS"/>
    <s v="20-FONDOS CON DESTINO ESPECÍFICO"/>
  </r>
  <r>
    <s v="N"/>
    <n v="10074621.16"/>
    <n v="37670136"/>
    <s v="0203-MINISTERIO DE DEFENSA"/>
    <x v="0"/>
    <x v="0"/>
    <x v="0"/>
    <s v="4-SERVICIOS SOCIALES"/>
    <s v="4.4-Educación"/>
    <s v="4.4.07-Educación vocacional"/>
    <s v="99-MULTIPROVINCIAL"/>
    <s v="00-N/A"/>
    <s v="0002-DIRECCION GENERAL DE ESCUELAS VOCACIONALES"/>
    <x v="0"/>
    <s v="2.3-MATERIALES Y SUMINISTROS"/>
    <s v="2.3.7-COMBUSTIBLES, LUBRICANTES, PRODUCTOS QUÍMICOS Y CONEXOS"/>
    <s v="10-FONDO GENERAL"/>
  </r>
  <r>
    <s v="N"/>
    <n v="0"/>
    <n v="809374"/>
    <s v="0203-MINISTERIO DE DEFENSA"/>
    <x v="0"/>
    <x v="0"/>
    <x v="0"/>
    <s v="4-SERVICIOS SOCIALES"/>
    <s v="4.4-Educación"/>
    <s v="4.4.07-Educación vocacional"/>
    <s v="99-MULTIPROVINCIAL"/>
    <s v="00-N/A"/>
    <s v="0002-DIRECCION GENERAL DE ESCUELAS VOCACIONALES"/>
    <x v="0"/>
    <s v="2.3-MATERIALES Y SUMINISTROS"/>
    <s v="2.3.7-COMBUSTIBLES, LUBRICANTES, PRODUCTOS QUÍMICOS Y CONEXOS"/>
    <s v="20-FONDOS CON DESTINO ESPECÍFICO"/>
  </r>
  <r>
    <s v="N"/>
    <n v="1939856.51"/>
    <n v="23804911"/>
    <s v="0203-MINISTERIO DE DEFENSA"/>
    <x v="0"/>
    <x v="0"/>
    <x v="0"/>
    <s v="4-SERVICIOS SOCIALES"/>
    <s v="4.4-Educación"/>
    <s v="4.4.07-Educación vocacional"/>
    <s v="99-MULTIPROVINCIAL"/>
    <s v="00-N/A"/>
    <s v="0002-DIRECCION GENERAL DE ESCUELAS VOCACIONALES"/>
    <x v="0"/>
    <s v="2.3-MATERIALES Y SUMINISTROS"/>
    <s v="2.3.9-PRODUCTOS Y ÚTILES VARIOS"/>
    <s v="10-FONDO GENERAL"/>
  </r>
  <r>
    <s v="N"/>
    <n v="0"/>
    <n v="2124305"/>
    <s v="0203-MINISTERIO DE DEFENSA"/>
    <x v="0"/>
    <x v="0"/>
    <x v="0"/>
    <s v="4-SERVICIOS SOCIALES"/>
    <s v="4.4-Educación"/>
    <s v="4.4.07-Educación vocacional"/>
    <s v="99-MULTIPROVINCIAL"/>
    <s v="00-N/A"/>
    <s v="0002-DIRECCION GENERAL DE ESCUELAS VOCACIONALES"/>
    <x v="0"/>
    <s v="2.3-MATERIALES Y SUMINISTROS"/>
    <s v="2.3.9-PRODUCTOS Y ÚTILES VARIOS"/>
    <s v="20-FONDOS CON DESTINO ESPECÍFICO"/>
  </r>
  <r>
    <s v="N"/>
    <n v="11624620.039999999"/>
    <n v="37782318"/>
    <s v="0203-MINISTERIO DE DEFENSA"/>
    <x v="0"/>
    <x v="0"/>
    <x v="0"/>
    <s v="4-SERVICIOS SOCIALES"/>
    <s v="4.4-Educación"/>
    <s v="4.4.08-Enseñanza y capacitación para defensa y seguridad"/>
    <s v="32-SANTO DOMINGO"/>
    <s v="00-N/A"/>
    <s v="0002-ACADEMIA MILITAR BATALLA DE LA CARRERA"/>
    <x v="0"/>
    <s v="2.1-REMUNERACIONES Y CONTRIBUCIONES"/>
    <s v="2.1.1-REMUNERACIONES"/>
    <s v="10-FONDO GENERAL"/>
  </r>
  <r>
    <s v="N"/>
    <n v="364346.28"/>
    <n v="1093297"/>
    <s v="0203-MINISTERIO DE DEFENSA"/>
    <x v="0"/>
    <x v="0"/>
    <x v="0"/>
    <s v="4-SERVICIOS SOCIALES"/>
    <s v="4.4-Educación"/>
    <s v="4.4.08-Enseñanza y capacitación para defensa y seguridad"/>
    <s v="32-SANTO DOMINGO"/>
    <s v="00-N/A"/>
    <s v="0002-ACADEMIA MILITAR BATALLA DE LA CARRERA"/>
    <x v="0"/>
    <s v="2.1-REMUNERACIONES Y CONTRIBUCIONES"/>
    <s v="2.1.5-CONTRIBUCIONES A LA SEGURIDAD SOCIAL"/>
    <s v="10-FONDO GENERAL"/>
  </r>
  <r>
    <s v="N"/>
    <n v="743982.16"/>
    <n v="1320000"/>
    <s v="0203-MINISTERIO DE DEFENSA"/>
    <x v="0"/>
    <x v="0"/>
    <x v="0"/>
    <s v="4-SERVICIOS SOCIALES"/>
    <s v="4.4-Educación"/>
    <s v="4.4.08-Enseñanza y capacitación para defensa y seguridad"/>
    <s v="32-SANTO DOMINGO"/>
    <s v="00-N/A"/>
    <s v="0002-ACADEMIA MILITAR BATALLA DE LA CARRERA"/>
    <x v="0"/>
    <s v="2.2-CONTRATACIÓN DE SERVICIOS"/>
    <s v="2.2.1-SERVICIOS BÁSICOS"/>
    <s v="10-FONDO GENERAL"/>
  </r>
  <r>
    <s v="N"/>
    <n v="164875.03"/>
    <n v="420000"/>
    <s v="0203-MINISTERIO DE DEFENSA"/>
    <x v="0"/>
    <x v="0"/>
    <x v="0"/>
    <s v="4-SERVICIOS SOCIALES"/>
    <s v="4.4-Educación"/>
    <s v="4.4.08-Enseñanza y capacitación para defensa y seguridad"/>
    <s v="32-SANTO DOMINGO"/>
    <s v="00-N/A"/>
    <s v="0002-ACADEMIA MILITAR BATALLA DE LA CARRERA"/>
    <x v="0"/>
    <s v="2.2-CONTRATACIÓN DE SERVICIOS"/>
    <s v="2.2.5-ALQUILERES Y RENTAS"/>
    <s v="10-FONDO GENERAL"/>
  </r>
  <r>
    <s v="N"/>
    <n v="220095"/>
    <n v="1343940"/>
    <s v="0203-MINISTERIO DE DEFENSA"/>
    <x v="0"/>
    <x v="0"/>
    <x v="0"/>
    <s v="4-SERVICIOS SOCIALES"/>
    <s v="4.4-Educación"/>
    <s v="4.4.08-Enseñanza y capacitación para defensa y seguridad"/>
    <s v="32-SANTO DOMINGO"/>
    <s v="00-N/A"/>
    <s v="0002-ACADEMIA MILITAR BATALLA DE LA CARRERA"/>
    <x v="0"/>
    <s v="2.2-CONTRATACIÓN DE SERVICIOS"/>
    <s v="2.2.6-SEGUROS"/>
    <s v="10-FONDO GENERAL"/>
  </r>
  <r>
    <s v="N"/>
    <n v="962375.57"/>
    <n v="30000"/>
    <s v="0203-MINISTERIO DE DEFENSA"/>
    <x v="0"/>
    <x v="0"/>
    <x v="0"/>
    <s v="4-SERVICIOS SOCIALES"/>
    <s v="4.4-Educación"/>
    <s v="4.4.08-Enseñanza y capacitación para defensa y seguridad"/>
    <s v="32-SANTO DOMINGO"/>
    <s v="00-N/A"/>
    <s v="0002-ACADEMIA MILITAR BATALLA DE LA CARRERA"/>
    <x v="0"/>
    <s v="2.2-CONTRATACIÓN DE SERVICIOS"/>
    <s v="2.2.7-SERVICIOS DE CONSERVACIÓN, REPARACIONES MENORES E INSTALACIONES TEMPORALES"/>
    <s v="10-FONDO GENERAL"/>
  </r>
  <r>
    <s v="N"/>
    <n v="220000"/>
    <n v="17018335"/>
    <s v="0203-MINISTERIO DE DEFENSA"/>
    <x v="0"/>
    <x v="0"/>
    <x v="0"/>
    <s v="4-SERVICIOS SOCIALES"/>
    <s v="4.4-Educación"/>
    <s v="4.4.08-Enseñanza y capacitación para defensa y seguridad"/>
    <s v="32-SANTO DOMINGO"/>
    <s v="00-N/A"/>
    <s v="0002-ACADEMIA MILITAR BATALLA DE LA CARRERA"/>
    <x v="0"/>
    <s v="2.2-CONTRATACIÓN DE SERVICIOS"/>
    <s v="2.2.8-OTROS SERVICIOS NO INCLUIDOS EN CONCEPTOS ANTERIORES"/>
    <s v="10-FONDO GENERAL"/>
  </r>
  <r>
    <s v="N"/>
    <n v="2698665.84"/>
    <n v="4741200"/>
    <s v="0203-MINISTERIO DE DEFENSA"/>
    <x v="0"/>
    <x v="0"/>
    <x v="0"/>
    <s v="4-SERVICIOS SOCIALES"/>
    <s v="4.4-Educación"/>
    <s v="4.4.08-Enseñanza y capacitación para defensa y seguridad"/>
    <s v="32-SANTO DOMINGO"/>
    <s v="00-N/A"/>
    <s v="0002-ACADEMIA MILITAR BATALLA DE LA CARRERA"/>
    <x v="0"/>
    <s v="2.3-MATERIALES Y SUMINISTROS"/>
    <s v="2.3.1-ALIMENTOS Y PRODUCTOS AGROFORESTALES"/>
    <s v="10-FONDO GENERAL"/>
  </r>
  <r>
    <s v="N"/>
    <n v="86376"/>
    <n v="42000"/>
    <s v="0203-MINISTERIO DE DEFENSA"/>
    <x v="0"/>
    <x v="0"/>
    <x v="0"/>
    <s v="4-SERVICIOS SOCIALES"/>
    <s v="4.4-Educación"/>
    <s v="4.4.08-Enseñanza y capacitación para defensa y seguridad"/>
    <s v="32-SANTO DOMINGO"/>
    <s v="00-N/A"/>
    <s v="0002-ACADEMIA MILITAR BATALLA DE LA CARRERA"/>
    <x v="0"/>
    <s v="2.3-MATERIALES Y SUMINISTROS"/>
    <s v="2.3.2-TEXTILES Y VESTUARIOS"/>
    <s v="10-FONDO GENERAL"/>
  </r>
  <r>
    <s v="N"/>
    <n v="240436.8"/>
    <n v="800000"/>
    <s v="0203-MINISTERIO DE DEFENSA"/>
    <x v="0"/>
    <x v="0"/>
    <x v="0"/>
    <s v="4-SERVICIOS SOCIALES"/>
    <s v="4.4-Educación"/>
    <s v="4.4.08-Enseñanza y capacitación para defensa y seguridad"/>
    <s v="32-SANTO DOMINGO"/>
    <s v="00-N/A"/>
    <s v="0002-ACADEMIA MILITAR BATALLA DE LA CARRERA"/>
    <x v="0"/>
    <s v="2.3-MATERIALES Y SUMINISTROS"/>
    <s v="2.3.3-PAPEL, CARTÓN E IMPRESOS"/>
    <s v="10-FONDO GENERAL"/>
  </r>
  <r>
    <s v="N"/>
    <n v="499998.3"/>
    <n v="1200000"/>
    <s v="0203-MINISTERIO DE DEFENSA"/>
    <x v="0"/>
    <x v="0"/>
    <x v="0"/>
    <s v="4-SERVICIOS SOCIALES"/>
    <s v="4.4-Educación"/>
    <s v="4.4.08-Enseñanza y capacitación para defensa y seguridad"/>
    <s v="32-SANTO DOMINGO"/>
    <s v="00-N/A"/>
    <s v="0002-ACADEMIA MILITAR BATALLA DE LA CARRERA"/>
    <x v="0"/>
    <s v="2.3-MATERIALES Y SUMINISTROS"/>
    <s v="2.3.4-PRODUCTOS FARMACÉUTICOS"/>
    <s v="10-FONDO GENERAL"/>
  </r>
  <r>
    <s v="N"/>
    <n v="47143.6"/>
    <n v="502000"/>
    <s v="0203-MINISTERIO DE DEFENSA"/>
    <x v="0"/>
    <x v="0"/>
    <x v="0"/>
    <s v="4-SERVICIOS SOCIALES"/>
    <s v="4.4-Educación"/>
    <s v="4.4.08-Enseñanza y capacitación para defensa y seguridad"/>
    <s v="32-SANTO DOMINGO"/>
    <s v="00-N/A"/>
    <s v="0002-ACADEMIA MILITAR BATALLA DE LA CARRERA"/>
    <x v="0"/>
    <s v="2.3-MATERIALES Y SUMINISTROS"/>
    <s v="2.3.5-CUERO, CAUCHO Y PLÁSTICO"/>
    <s v="10-FONDO GENERAL"/>
  </r>
  <r>
    <s v="N"/>
    <n v="288595.53999999998"/>
    <n v="186716"/>
    <s v="0203-MINISTERIO DE DEFENSA"/>
    <x v="0"/>
    <x v="0"/>
    <x v="0"/>
    <s v="4-SERVICIOS SOCIALES"/>
    <s v="4.4-Educación"/>
    <s v="4.4.08-Enseñanza y capacitación para defensa y seguridad"/>
    <s v="32-SANTO DOMINGO"/>
    <s v="00-N/A"/>
    <s v="0002-ACADEMIA MILITAR BATALLA DE LA CARRERA"/>
    <x v="0"/>
    <s v="2.3-MATERIALES Y SUMINISTROS"/>
    <s v="2.3.6-PRODUCTOS DE MINERALES, METÁLICOS Y NO METÁLICOS"/>
    <s v="10-FONDO GENERAL"/>
  </r>
  <r>
    <s v="N"/>
    <n v="2950657.16"/>
    <n v="6300000"/>
    <s v="0203-MINISTERIO DE DEFENSA"/>
    <x v="0"/>
    <x v="0"/>
    <x v="0"/>
    <s v="4-SERVICIOS SOCIALES"/>
    <s v="4.4-Educación"/>
    <s v="4.4.08-Enseñanza y capacitación para defensa y seguridad"/>
    <s v="32-SANTO DOMINGO"/>
    <s v="00-N/A"/>
    <s v="0002-ACADEMIA MILITAR BATALLA DE LA CARRERA"/>
    <x v="0"/>
    <s v="2.3-MATERIALES Y SUMINISTROS"/>
    <s v="2.3.7-COMBUSTIBLES, LUBRICANTES, PRODUCTOS QUÍMICOS Y CONEXOS"/>
    <s v="10-FONDO GENERAL"/>
  </r>
  <r>
    <s v="N"/>
    <n v="817958.8"/>
    <n v="950000"/>
    <s v="0203-MINISTERIO DE DEFENSA"/>
    <x v="0"/>
    <x v="0"/>
    <x v="0"/>
    <s v="4-SERVICIOS SOCIALES"/>
    <s v="4.4-Educación"/>
    <s v="4.4.08-Enseñanza y capacitación para defensa y seguridad"/>
    <s v="32-SANTO DOMINGO"/>
    <s v="00-N/A"/>
    <s v="0002-ACADEMIA MILITAR BATALLA DE LA CARRERA"/>
    <x v="0"/>
    <s v="2.3-MATERIALES Y SUMINISTROS"/>
    <s v="2.3.9-PRODUCTOS Y ÚTILES VARIOS"/>
    <s v="10-FONDO GENERAL"/>
  </r>
  <r>
    <s v="N"/>
    <n v="116391122.56"/>
    <n v="271449598"/>
    <s v="0203-MINISTERIO DE DEFENSA"/>
    <x v="0"/>
    <x v="0"/>
    <x v="0"/>
    <s v="4-SERVICIOS SOCIALES"/>
    <s v="4.4-Educación"/>
    <s v="4.4.08-Enseñanza y capacitación para defensa y seguridad"/>
    <s v="99-MULTIPROVINCIAL"/>
    <s v="00-N/A"/>
    <s v="0001-ARMADA DE LA REPUBLICA DOMINICANA"/>
    <x v="0"/>
    <s v="2.1-REMUNERACIONES Y CONTRIBUCIONES"/>
    <s v="2.1.1-REMUNERACIONES"/>
    <s v="10-FONDO GENERAL"/>
  </r>
  <r>
    <s v="N"/>
    <n v="3389991.25"/>
    <n v="15905205"/>
    <s v="0203-MINISTERIO DE DEFENSA"/>
    <x v="0"/>
    <x v="0"/>
    <x v="0"/>
    <s v="4-SERVICIOS SOCIALES"/>
    <s v="4.4-Educación"/>
    <s v="4.4.08-Enseñanza y capacitación para defensa y seguridad"/>
    <s v="99-MULTIPROVINCIAL"/>
    <s v="00-N/A"/>
    <s v="0001-ARMADA DE LA REPUBLICA DOMINICANA"/>
    <x v="0"/>
    <s v="2.1-REMUNERACIONES Y CONTRIBUCIONES"/>
    <s v="2.1.2-SOBRESUELDOS"/>
    <s v="10-FONDO GENERAL"/>
  </r>
  <r>
    <s v="N"/>
    <n v="106800"/>
    <n v="4200000"/>
    <s v="0203-MINISTERIO DE DEFENSA"/>
    <x v="0"/>
    <x v="0"/>
    <x v="0"/>
    <s v="4-SERVICIOS SOCIALES"/>
    <s v="4.4-Educación"/>
    <s v="4.4.08-Enseñanza y capacitación para defensa y seguridad"/>
    <s v="99-MULTIPROVINCIAL"/>
    <s v="00-N/A"/>
    <s v="0001-ARMADA DE LA REPUBLICA DOMINICANA"/>
    <x v="0"/>
    <s v="2.2-CONTRATACIÓN DE SERVICIOS"/>
    <s v="2.2.8-OTROS SERVICIOS NO INCLUIDOS EN CONCEPTOS ANTERIORES"/>
    <s v="10-FONDO GENERAL"/>
  </r>
  <r>
    <s v="N"/>
    <n v="0"/>
    <n v="10700000"/>
    <s v="0203-MINISTERIO DE DEFENSA"/>
    <x v="0"/>
    <x v="0"/>
    <x v="0"/>
    <s v="4-SERVICIOS SOCIALES"/>
    <s v="4.4-Educación"/>
    <s v="4.4.08-Enseñanza y capacitación para defensa y seguridad"/>
    <s v="99-MULTIPROVINCIAL"/>
    <s v="00-N/A"/>
    <s v="0001-ARMADA DE LA REPUBLICA DOMINICANA"/>
    <x v="0"/>
    <s v="2.3-MATERIALES Y SUMINISTROS"/>
    <s v="2.3.2-TEXTILES Y VESTUARIOS"/>
    <s v="10-FONDO GENERAL"/>
  </r>
  <r>
    <s v="N"/>
    <n v="8000000"/>
    <n v="10500000"/>
    <s v="0203-MINISTERIO DE DEFENSA"/>
    <x v="0"/>
    <x v="0"/>
    <x v="0"/>
    <s v="4-SERVICIOS SOCIALES"/>
    <s v="4.4-Educación"/>
    <s v="4.4.08-Enseñanza y capacitación para defensa y seguridad"/>
    <s v="99-MULTIPROVINCIAL"/>
    <s v="00-N/A"/>
    <s v="0001-ARMADA DE LA REPUBLICA DOMINICANA"/>
    <x v="0"/>
    <s v="2.3-MATERIALES Y SUMINISTROS"/>
    <s v="2.3.7-COMBUSTIBLES, LUBRICANTES, PRODUCTOS QUÍMICOS Y CONEXOS"/>
    <s v="10-FONDO GENERAL"/>
  </r>
  <r>
    <s v="N"/>
    <n v="0"/>
    <n v="5200000"/>
    <s v="0203-MINISTERIO DE DEFENSA"/>
    <x v="0"/>
    <x v="0"/>
    <x v="0"/>
    <s v="4-SERVICIOS SOCIALES"/>
    <s v="4.4-Educación"/>
    <s v="4.4.08-Enseñanza y capacitación para defensa y seguridad"/>
    <s v="99-MULTIPROVINCIAL"/>
    <s v="00-N/A"/>
    <s v="0001-ARMADA DE LA REPUBLICA DOMINICANA"/>
    <x v="0"/>
    <s v="2.3-MATERIALES Y SUMINISTROS"/>
    <s v="2.3.9-PRODUCTOS Y ÚTILES VARIOS"/>
    <s v="10-FONDO GENERAL"/>
  </r>
  <r>
    <s v="N"/>
    <n v="38848346.350000001"/>
    <n v="112927514"/>
    <s v="0203-MINISTERIO DE DEFENSA"/>
    <x v="0"/>
    <x v="0"/>
    <x v="0"/>
    <s v="4-SERVICIOS SOCIALES"/>
    <s v="4.4-Educación"/>
    <s v="4.4.08-Enseñanza y capacitación para defensa y seguridad"/>
    <s v="99-MULTIPROVINCIAL"/>
    <s v="00-N/A"/>
    <s v="0003-FORMACION Y CAPACITACION TECNICO PROFESIONAL (IMESA)"/>
    <x v="0"/>
    <s v="2.1-REMUNERACIONES Y CONTRIBUCIONES"/>
    <s v="2.1.1-REMUNERACIONES"/>
    <s v="10-FONDO GENERAL"/>
  </r>
  <r>
    <s v="N"/>
    <n v="885437.5"/>
    <n v="987630"/>
    <s v="0203-MINISTERIO DE DEFENSA"/>
    <x v="0"/>
    <x v="0"/>
    <x v="0"/>
    <s v="4-SERVICIOS SOCIALES"/>
    <s v="4.4-Educación"/>
    <s v="4.4.08-Enseñanza y capacitación para defensa y seguridad"/>
    <s v="99-MULTIPROVINCIAL"/>
    <s v="00-N/A"/>
    <s v="0003-FORMACION Y CAPACITACION TECNICO PROFESIONAL (IMESA)"/>
    <x v="0"/>
    <s v="2.1-REMUNERACIONES Y CONTRIBUCIONES"/>
    <s v="2.1.2-SOBRESUELDOS"/>
    <s v="10-FONDO GENERAL"/>
  </r>
  <r>
    <s v="N"/>
    <n v="2556084.58"/>
    <n v="7362841"/>
    <s v="0203-MINISTERIO DE DEFENSA"/>
    <x v="0"/>
    <x v="0"/>
    <x v="0"/>
    <s v="4-SERVICIOS SOCIALES"/>
    <s v="4.4-Educación"/>
    <s v="4.4.08-Enseñanza y capacitación para defensa y seguridad"/>
    <s v="99-MULTIPROVINCIAL"/>
    <s v="00-N/A"/>
    <s v="0003-FORMACION Y CAPACITACION TECNICO PROFESIONAL (IMESA)"/>
    <x v="0"/>
    <s v="2.1-REMUNERACIONES Y CONTRIBUCIONES"/>
    <s v="2.1.5-CONTRIBUCIONES A LA SEGURIDAD SOCIAL"/>
    <s v="10-FONDO GENERAL"/>
  </r>
  <r>
    <s v="N"/>
    <n v="118000"/>
    <n v="0"/>
    <s v="0203-MINISTERIO DE DEFENSA"/>
    <x v="0"/>
    <x v="0"/>
    <x v="0"/>
    <s v="4-SERVICIOS SOCIALES"/>
    <s v="4.4-Educación"/>
    <s v="4.4.08-Enseñanza y capacitación para defensa y seguridad"/>
    <s v="99-MULTIPROVINCIAL"/>
    <s v="00-N/A"/>
    <s v="0003-FORMACION Y CAPACITACION TECNICO PROFESIONAL (IMESA)"/>
    <x v="0"/>
    <s v="2.2-CONTRATACIÓN DE SERVICIOS"/>
    <s v="2.2.2-PUBLICIDAD, IMPRESIÓN Y ENCUADERNACIÓN"/>
    <s v="10-FONDO GENERAL"/>
  </r>
  <r>
    <s v="N"/>
    <n v="351825"/>
    <n v="844800"/>
    <s v="0203-MINISTERIO DE DEFENSA"/>
    <x v="0"/>
    <x v="0"/>
    <x v="0"/>
    <s v="4-SERVICIOS SOCIALES"/>
    <s v="4.4-Educación"/>
    <s v="4.4.08-Enseñanza y capacitación para defensa y seguridad"/>
    <s v="99-MULTIPROVINCIAL"/>
    <s v="00-N/A"/>
    <s v="0003-FORMACION Y CAPACITACION TECNICO PROFESIONAL (IMESA)"/>
    <x v="0"/>
    <s v="2.2-CONTRATACIÓN DE SERVICIOS"/>
    <s v="2.2.3-VIÁTICOS"/>
    <s v="10-FONDO GENERAL"/>
  </r>
  <r>
    <s v="N"/>
    <n v="140597"/>
    <n v="326657"/>
    <s v="0203-MINISTERIO DE DEFENSA"/>
    <x v="0"/>
    <x v="0"/>
    <x v="0"/>
    <s v="4-SERVICIOS SOCIALES"/>
    <s v="4.4-Educación"/>
    <s v="4.4.08-Enseñanza y capacitación para defensa y seguridad"/>
    <s v="99-MULTIPROVINCIAL"/>
    <s v="00-N/A"/>
    <s v="0003-FORMACION Y CAPACITACION TECNICO PROFESIONAL (IMESA)"/>
    <x v="0"/>
    <s v="2.2-CONTRATACIÓN DE SERVICIOS"/>
    <s v="2.2.5-ALQUILERES Y RENTAS"/>
    <s v="10-FONDO GENERAL"/>
  </r>
  <r>
    <s v="N"/>
    <n v="0"/>
    <n v="80000"/>
    <s v="0203-MINISTERIO DE DEFENSA"/>
    <x v="0"/>
    <x v="0"/>
    <x v="0"/>
    <s v="4-SERVICIOS SOCIALES"/>
    <s v="4.4-Educación"/>
    <s v="4.4.08-Enseñanza y capacitación para defensa y seguridad"/>
    <s v="99-MULTIPROVINCIAL"/>
    <s v="00-N/A"/>
    <s v="0003-FORMACION Y CAPACITACION TECNICO PROFESIONAL (IMESA)"/>
    <x v="0"/>
    <s v="2.3-MATERIALES Y SUMINISTROS"/>
    <s v="2.3.1-ALIMENTOS Y PRODUCTOS AGROFORESTALES"/>
    <s v="10-FONDO GENERAL"/>
  </r>
  <r>
    <s v="N"/>
    <n v="1476062"/>
    <n v="4130000"/>
    <s v="0203-MINISTERIO DE DEFENSA"/>
    <x v="0"/>
    <x v="0"/>
    <x v="0"/>
    <s v="4-SERVICIOS SOCIALES"/>
    <s v="4.4-Educación"/>
    <s v="4.4.08-Enseñanza y capacitación para defensa y seguridad"/>
    <s v="99-MULTIPROVINCIAL"/>
    <s v="00-N/A"/>
    <s v="0003-FORMACION Y CAPACITACION TECNICO PROFESIONAL (IMESA)"/>
    <x v="0"/>
    <s v="2.3-MATERIALES Y SUMINISTROS"/>
    <s v="2.3.2-TEXTILES Y VESTUARIOS"/>
    <s v="10-FONDO GENERAL"/>
  </r>
  <r>
    <s v="N"/>
    <n v="123162.5"/>
    <n v="1854003"/>
    <s v="0203-MINISTERIO DE DEFENSA"/>
    <x v="0"/>
    <x v="0"/>
    <x v="0"/>
    <s v="4-SERVICIOS SOCIALES"/>
    <s v="4.4-Educación"/>
    <s v="4.4.08-Enseñanza y capacitación para defensa y seguridad"/>
    <s v="99-MULTIPROVINCIAL"/>
    <s v="00-N/A"/>
    <s v="0003-FORMACION Y CAPACITACION TECNICO PROFESIONAL (IMESA)"/>
    <x v="0"/>
    <s v="2.3-MATERIALES Y SUMINISTROS"/>
    <s v="2.3.3-PAPEL, CARTÓN E IMPRESOS"/>
    <s v="10-FONDO GENERAL"/>
  </r>
  <r>
    <s v="N"/>
    <n v="0"/>
    <n v="65000"/>
    <s v="0203-MINISTERIO DE DEFENSA"/>
    <x v="0"/>
    <x v="0"/>
    <x v="0"/>
    <s v="4-SERVICIOS SOCIALES"/>
    <s v="4.4-Educación"/>
    <s v="4.4.08-Enseñanza y capacitación para defensa y seguridad"/>
    <s v="99-MULTIPROVINCIAL"/>
    <s v="00-N/A"/>
    <s v="0003-FORMACION Y CAPACITACION TECNICO PROFESIONAL (IMESA)"/>
    <x v="0"/>
    <s v="2.3-MATERIALES Y SUMINISTROS"/>
    <s v="2.3.5-CUERO, CAUCHO Y PLÁSTICO"/>
    <s v="10-FONDO GENERAL"/>
  </r>
  <r>
    <s v="N"/>
    <n v="107798.9"/>
    <n v="1595848"/>
    <s v="0203-MINISTERIO DE DEFENSA"/>
    <x v="0"/>
    <x v="0"/>
    <x v="0"/>
    <s v="4-SERVICIOS SOCIALES"/>
    <s v="4.4-Educación"/>
    <s v="4.4.08-Enseñanza y capacitación para defensa y seguridad"/>
    <s v="99-MULTIPROVINCIAL"/>
    <s v="00-N/A"/>
    <s v="0003-FORMACION Y CAPACITACION TECNICO PROFESIONAL (IMESA)"/>
    <x v="0"/>
    <s v="2.3-MATERIALES Y SUMINISTROS"/>
    <s v="2.3.6-PRODUCTOS DE MINERALES, METÁLICOS Y NO METÁLICOS"/>
    <s v="10-FONDO GENERAL"/>
  </r>
  <r>
    <s v="N"/>
    <n v="2062242.05"/>
    <n v="5737074"/>
    <s v="0203-MINISTERIO DE DEFENSA"/>
    <x v="0"/>
    <x v="0"/>
    <x v="0"/>
    <s v="4-SERVICIOS SOCIALES"/>
    <s v="4.4-Educación"/>
    <s v="4.4.08-Enseñanza y capacitación para defensa y seguridad"/>
    <s v="99-MULTIPROVINCIAL"/>
    <s v="00-N/A"/>
    <s v="0003-FORMACION Y CAPACITACION TECNICO PROFESIONAL (IMESA)"/>
    <x v="0"/>
    <s v="2.3-MATERIALES Y SUMINISTROS"/>
    <s v="2.3.7-COMBUSTIBLES, LUBRICANTES, PRODUCTOS QUÍMICOS Y CONEXOS"/>
    <s v="10-FONDO GENERAL"/>
  </r>
  <r>
    <s v="N"/>
    <n v="916694.23"/>
    <n v="16218000"/>
    <s v="0203-MINISTERIO DE DEFENSA"/>
    <x v="0"/>
    <x v="0"/>
    <x v="0"/>
    <s v="4-SERVICIOS SOCIALES"/>
    <s v="4.4-Educación"/>
    <s v="4.4.08-Enseñanza y capacitación para defensa y seguridad"/>
    <s v="99-MULTIPROVINCIAL"/>
    <s v="00-N/A"/>
    <s v="0003-FORMACION Y CAPACITACION TECNICO PROFESIONAL (IMESA)"/>
    <x v="0"/>
    <s v="2.3-MATERIALES Y SUMINISTROS"/>
    <s v="2.3.9-PRODUCTOS Y ÚTILES VARIOS"/>
    <s v="10-FONDO GENERAL"/>
  </r>
  <r>
    <s v="N"/>
    <n v="10544675.9"/>
    <n v="27350168"/>
    <s v="0203-MINISTERIO DE DEFENSA"/>
    <x v="0"/>
    <x v="0"/>
    <x v="0"/>
    <s v="4-SERVICIOS SOCIALES"/>
    <s v="4.4-Educación"/>
    <s v="4.4.08-Enseñanza y capacitación para defensa y seguridad"/>
    <s v="99-MULTIPROVINCIAL"/>
    <s v="00-N/A"/>
    <s v="0009-ESCUELA DE GRADUADOS EN DERECHOS HUMANOS Y DERECHO INTERNACIONAL HUMANITARIO"/>
    <x v="0"/>
    <s v="2.1-REMUNERACIONES Y CONTRIBUCIONES"/>
    <s v="2.1.1-REMUNERACIONES"/>
    <s v="10-FONDO GENERAL"/>
  </r>
  <r>
    <s v="N"/>
    <n v="1750000"/>
    <n v="4200000"/>
    <s v="0203-MINISTERIO DE DEFENSA"/>
    <x v="0"/>
    <x v="0"/>
    <x v="0"/>
    <s v="4-SERVICIOS SOCIALES"/>
    <s v="4.4-Educación"/>
    <s v="4.4.08-Enseñanza y capacitación para defensa y seguridad"/>
    <s v="99-MULTIPROVINCIAL"/>
    <s v="00-N/A"/>
    <s v="0009-ESCUELA DE GRADUADOS EN DERECHOS HUMANOS Y DERECHO INTERNACIONAL HUMANITARIO"/>
    <x v="0"/>
    <s v="2.1-REMUNERACIONES Y CONTRIBUCIONES"/>
    <s v="2.1.2-SOBRESUELDOS"/>
    <s v="10-FONDO GENERAL"/>
  </r>
  <r>
    <s v="N"/>
    <n v="232739.25"/>
    <n v="558588"/>
    <s v="0203-MINISTERIO DE DEFENSA"/>
    <x v="0"/>
    <x v="0"/>
    <x v="0"/>
    <s v="4-SERVICIOS SOCIALES"/>
    <s v="4.4-Educación"/>
    <s v="4.4.08-Enseñanza y capacitación para defensa y seguridad"/>
    <s v="99-MULTIPROVINCIAL"/>
    <s v="00-N/A"/>
    <s v="0009-ESCUELA DE GRADUADOS EN DERECHOS HUMANOS Y DERECHO INTERNACIONAL HUMANITARIO"/>
    <x v="0"/>
    <s v="2.1-REMUNERACIONES Y CONTRIBUCIONES"/>
    <s v="2.1.5-CONTRIBUCIONES A LA SEGURIDAD SOCIAL"/>
    <s v="10-FONDO GENERAL"/>
  </r>
  <r>
    <s v="N"/>
    <n v="475000"/>
    <n v="2340000"/>
    <s v="0203-MINISTERIO DE DEFENSA"/>
    <x v="0"/>
    <x v="0"/>
    <x v="0"/>
    <s v="4-SERVICIOS SOCIALES"/>
    <s v="4.4-Educación"/>
    <s v="4.4.08-Enseñanza y capacitación para defensa y seguridad"/>
    <s v="99-MULTIPROVINCIAL"/>
    <s v="00-N/A"/>
    <s v="0009-ESCUELA DE GRADUADOS EN DERECHOS HUMANOS Y DERECHO INTERNACIONAL HUMANITARIO"/>
    <x v="0"/>
    <s v="2.2-CONTRATACIÓN DE SERVICIOS"/>
    <s v="2.2.3-VIÁTICOS"/>
    <s v="10-FONDO GENERAL"/>
  </r>
  <r>
    <s v="N"/>
    <n v="443913.53"/>
    <n v="900000"/>
    <s v="0203-MINISTERIO DE DEFENSA"/>
    <x v="0"/>
    <x v="0"/>
    <x v="0"/>
    <s v="4-SERVICIOS SOCIALES"/>
    <s v="4.4-Educación"/>
    <s v="4.4.08-Enseñanza y capacitación para defensa y seguridad"/>
    <s v="99-MULTIPROVINCIAL"/>
    <s v="00-N/A"/>
    <s v="0009-ESCUELA DE GRADUADOS EN DERECHOS HUMANOS Y DERECHO INTERNACIONAL HUMANITARIO"/>
    <x v="0"/>
    <s v="2.2-CONTRATACIÓN DE SERVICIOS"/>
    <s v="2.2.4-TRANSPORTE Y ALMACENAJE"/>
    <s v="10-FONDO GENERAL"/>
  </r>
  <r>
    <s v="N"/>
    <n v="2462839.2999999998"/>
    <n v="4180000"/>
    <s v="0203-MINISTERIO DE DEFENSA"/>
    <x v="0"/>
    <x v="0"/>
    <x v="0"/>
    <s v="4-SERVICIOS SOCIALES"/>
    <s v="4.4-Educación"/>
    <s v="4.4.08-Enseñanza y capacitación para defensa y seguridad"/>
    <s v="99-MULTIPROVINCIAL"/>
    <s v="00-N/A"/>
    <s v="0009-ESCUELA DE GRADUADOS EN DERECHOS HUMANOS Y DERECHO INTERNACIONAL HUMANITARIO"/>
    <x v="0"/>
    <s v="2.2-CONTRATACIÓN DE SERVICIOS"/>
    <s v="2.2.5-ALQUILERES Y RENTAS"/>
    <s v="10-FONDO GENERAL"/>
  </r>
  <r>
    <s v="N"/>
    <n v="45225"/>
    <n v="257960"/>
    <s v="0203-MINISTERIO DE DEFENSA"/>
    <x v="0"/>
    <x v="0"/>
    <x v="0"/>
    <s v="4-SERVICIOS SOCIALES"/>
    <s v="4.4-Educación"/>
    <s v="4.4.08-Enseñanza y capacitación para defensa y seguridad"/>
    <s v="99-MULTIPROVINCIAL"/>
    <s v="00-N/A"/>
    <s v="0009-ESCUELA DE GRADUADOS EN DERECHOS HUMANOS Y DERECHO INTERNACIONAL HUMANITARIO"/>
    <x v="0"/>
    <s v="2.2-CONTRATACIÓN DE SERVICIOS"/>
    <s v="2.2.6-SEGUROS"/>
    <s v="10-FONDO GENERAL"/>
  </r>
  <r>
    <s v="N"/>
    <n v="1786103.44"/>
    <n v="925934"/>
    <s v="0203-MINISTERIO DE DEFENSA"/>
    <x v="0"/>
    <x v="0"/>
    <x v="0"/>
    <s v="4-SERVICIOS SOCIALES"/>
    <s v="4.4-Educación"/>
    <s v="4.4.08-Enseñanza y capacitación para defensa y seguridad"/>
    <s v="99-MULTIPROVINCIAL"/>
    <s v="00-N/A"/>
    <s v="0009-ESCUELA DE GRADUADOS EN DERECHOS HUMANOS Y DERECHO INTERNACIONAL HUMANITARIO"/>
    <x v="0"/>
    <s v="2.2-CONTRATACIÓN DE SERVICIOS"/>
    <s v="2.2.7-SERVICIOS DE CONSERVACIÓN, REPARACIONES MENORES E INSTALACIONES TEMPORALES"/>
    <s v="10-FONDO GENERAL"/>
  </r>
  <r>
    <s v="N"/>
    <n v="331600"/>
    <n v="6545075"/>
    <s v="0203-MINISTERIO DE DEFENSA"/>
    <x v="0"/>
    <x v="0"/>
    <x v="0"/>
    <s v="4-SERVICIOS SOCIALES"/>
    <s v="4.4-Educación"/>
    <s v="4.4.08-Enseñanza y capacitación para defensa y seguridad"/>
    <s v="99-MULTIPROVINCIAL"/>
    <s v="00-N/A"/>
    <s v="0009-ESCUELA DE GRADUADOS EN DERECHOS HUMANOS Y DERECHO INTERNACIONAL HUMANITARIO"/>
    <x v="0"/>
    <s v="2.2-CONTRATACIÓN DE SERVICIOS"/>
    <s v="2.2.8-OTROS SERVICIOS NO INCLUIDOS EN CONCEPTOS ANTERIORES"/>
    <s v="10-FONDO GENERAL"/>
  </r>
  <r>
    <s v="N"/>
    <n v="1141700"/>
    <n v="2198500"/>
    <s v="0203-MINISTERIO DE DEFENSA"/>
    <x v="0"/>
    <x v="0"/>
    <x v="0"/>
    <s v="4-SERVICIOS SOCIALES"/>
    <s v="4.4-Educación"/>
    <s v="4.4.08-Enseñanza y capacitación para defensa y seguridad"/>
    <s v="99-MULTIPROVINCIAL"/>
    <s v="00-N/A"/>
    <s v="0009-ESCUELA DE GRADUADOS EN DERECHOS HUMANOS Y DERECHO INTERNACIONAL HUMANITARIO"/>
    <x v="0"/>
    <s v="2.2-CONTRATACIÓN DE SERVICIOS"/>
    <s v="2.2.9-OTRAS CONTRATACIONES DE SERVICIOS"/>
    <s v="10-FONDO GENERAL"/>
  </r>
  <r>
    <s v="N"/>
    <n v="1408108"/>
    <n v="3350006"/>
    <s v="0203-MINISTERIO DE DEFENSA"/>
    <x v="0"/>
    <x v="0"/>
    <x v="0"/>
    <s v="4-SERVICIOS SOCIALES"/>
    <s v="4.4-Educación"/>
    <s v="4.4.08-Enseñanza y capacitación para defensa y seguridad"/>
    <s v="99-MULTIPROVINCIAL"/>
    <s v="00-N/A"/>
    <s v="0009-ESCUELA DE GRADUADOS EN DERECHOS HUMANOS Y DERECHO INTERNACIONAL HUMANITARIO"/>
    <x v="0"/>
    <s v="2.3-MATERIALES Y SUMINISTROS"/>
    <s v="2.3.1-ALIMENTOS Y PRODUCTOS AGROFORESTALES"/>
    <s v="10-FONDO GENERAL"/>
  </r>
  <r>
    <s v="N"/>
    <n v="0"/>
    <n v="850000"/>
    <s v="0203-MINISTERIO DE DEFENSA"/>
    <x v="0"/>
    <x v="0"/>
    <x v="0"/>
    <s v="4-SERVICIOS SOCIALES"/>
    <s v="4.4-Educación"/>
    <s v="4.4.08-Enseñanza y capacitación para defensa y seguridad"/>
    <s v="99-MULTIPROVINCIAL"/>
    <s v="00-N/A"/>
    <s v="0009-ESCUELA DE GRADUADOS EN DERECHOS HUMANOS Y DERECHO INTERNACIONAL HUMANITARIO"/>
    <x v="0"/>
    <s v="2.3-MATERIALES Y SUMINISTROS"/>
    <s v="2.3.2-TEXTILES Y VESTUARIOS"/>
    <s v="10-FONDO GENERAL"/>
  </r>
  <r>
    <s v="N"/>
    <n v="59991.199999999997"/>
    <n v="955535"/>
    <s v="0203-MINISTERIO DE DEFENSA"/>
    <x v="0"/>
    <x v="0"/>
    <x v="0"/>
    <s v="4-SERVICIOS SOCIALES"/>
    <s v="4.4-Educación"/>
    <s v="4.4.08-Enseñanza y capacitación para defensa y seguridad"/>
    <s v="99-MULTIPROVINCIAL"/>
    <s v="00-N/A"/>
    <s v="0009-ESCUELA DE GRADUADOS EN DERECHOS HUMANOS Y DERECHO INTERNACIONAL HUMANITARIO"/>
    <x v="0"/>
    <s v="2.3-MATERIALES Y SUMINISTROS"/>
    <s v="2.3.3-PAPEL, CARTÓN E IMPRESOS"/>
    <s v="10-FONDO GENERAL"/>
  </r>
  <r>
    <s v="N"/>
    <n v="0"/>
    <n v="699677"/>
    <s v="0203-MINISTERIO DE DEFENSA"/>
    <x v="0"/>
    <x v="0"/>
    <x v="0"/>
    <s v="4-SERVICIOS SOCIALES"/>
    <s v="4.4-Educación"/>
    <s v="4.4.08-Enseñanza y capacitación para defensa y seguridad"/>
    <s v="99-MULTIPROVINCIAL"/>
    <s v="00-N/A"/>
    <s v="0009-ESCUELA DE GRADUADOS EN DERECHOS HUMANOS Y DERECHO INTERNACIONAL HUMANITARIO"/>
    <x v="0"/>
    <s v="2.3-MATERIALES Y SUMINISTROS"/>
    <s v="2.3.6-PRODUCTOS DE MINERALES, METÁLICOS Y NO METÁLICOS"/>
    <s v="10-FONDO GENERAL"/>
  </r>
  <r>
    <s v="N"/>
    <n v="1142000"/>
    <n v="3326000"/>
    <s v="0203-MINISTERIO DE DEFENSA"/>
    <x v="0"/>
    <x v="0"/>
    <x v="0"/>
    <s v="4-SERVICIOS SOCIALES"/>
    <s v="4.4-Educación"/>
    <s v="4.4.08-Enseñanza y capacitación para defensa y seguridad"/>
    <s v="99-MULTIPROVINCIAL"/>
    <s v="00-N/A"/>
    <s v="0009-ESCUELA DE GRADUADOS EN DERECHOS HUMANOS Y DERECHO INTERNACIONAL HUMANITARIO"/>
    <x v="0"/>
    <s v="2.3-MATERIALES Y SUMINISTROS"/>
    <s v="2.3.7-COMBUSTIBLES, LUBRICANTES, PRODUCTOS QUÍMICOS Y CONEXOS"/>
    <s v="10-FONDO GENERAL"/>
  </r>
  <r>
    <s v="N"/>
    <n v="36703.9"/>
    <n v="3502819"/>
    <s v="0203-MINISTERIO DE DEFENSA"/>
    <x v="0"/>
    <x v="0"/>
    <x v="0"/>
    <s v="4-SERVICIOS SOCIALES"/>
    <s v="4.4-Educación"/>
    <s v="4.4.08-Enseñanza y capacitación para defensa y seguridad"/>
    <s v="99-MULTIPROVINCIAL"/>
    <s v="00-N/A"/>
    <s v="0009-ESCUELA DE GRADUADOS EN DERECHOS HUMANOS Y DERECHO INTERNACIONAL HUMANITARIO"/>
    <x v="0"/>
    <s v="2.3-MATERIALES Y SUMINISTROS"/>
    <s v="2.3.9-PRODUCTOS Y ÚTILES VARIOS"/>
    <s v="10-FONDO GENERAL"/>
  </r>
  <r>
    <s v="N"/>
    <n v="7299000"/>
    <n v="24016000"/>
    <s v="0203-MINISTERIO DE DEFENSA"/>
    <x v="0"/>
    <x v="0"/>
    <x v="0"/>
    <s v="4-SERVICIOS SOCIALES"/>
    <s v="4.5-Protección social"/>
    <s v="4.5.10-Asistencia social"/>
    <s v="99-MULTIPROVINCIAL"/>
    <s v="00-N/A"/>
    <s v="0002-DIRECCION GENERAL DE ESCUELAS VOCACIONALES"/>
    <x v="0"/>
    <s v="2.1-REMUNERACIONES Y CONTRIBUCIONES"/>
    <s v="2.1.1-REMUNERACIONES"/>
    <s v="10-FONDO GENERAL"/>
  </r>
  <r>
    <s v="N"/>
    <n v="10227500"/>
    <n v="23742000"/>
    <s v="0203-MINISTERIO DE DEFENSA"/>
    <x v="0"/>
    <x v="0"/>
    <x v="0"/>
    <s v="4-SERVICIOS SOCIALES"/>
    <s v="4.5-Protección social"/>
    <s v="4.5.10-Asistencia social"/>
    <s v="99-MULTIPROVINCIAL"/>
    <s v="00-N/A"/>
    <s v="0002-DIRECCION GENERAL DE ESCUELAS VOCACIONALES"/>
    <x v="0"/>
    <s v="2.1-REMUNERACIONES Y CONTRIBUCIONES"/>
    <s v="2.1.2-SOBRESUELDOS"/>
    <s v="10-FONDO GENERAL"/>
  </r>
  <r>
    <s v="N"/>
    <n v="601437.6"/>
    <n v="1961780"/>
    <s v="0203-MINISTERIO DE DEFENSA"/>
    <x v="0"/>
    <x v="0"/>
    <x v="0"/>
    <s v="4-SERVICIOS SOCIALES"/>
    <s v="4.5-Protección social"/>
    <s v="4.5.10-Asistencia social"/>
    <s v="99-MULTIPROVINCIAL"/>
    <s v="00-N/A"/>
    <s v="0002-DIRECCION GENERAL DE ESCUELAS VOCACIONALES"/>
    <x v="0"/>
    <s v="2.1-REMUNERACIONES Y CONTRIBUCIONES"/>
    <s v="2.1.5-CONTRIBUCIONES A LA SEGURIDAD SOCIAL"/>
    <s v="10-FONDO GENERAL"/>
  </r>
  <r>
    <s v="N"/>
    <n v="421550"/>
    <n v="1020000"/>
    <s v="0203-MINISTERIO DE DEFENSA"/>
    <x v="0"/>
    <x v="0"/>
    <x v="0"/>
    <s v="4-SERVICIOS SOCIALES"/>
    <s v="4.5-Protección social"/>
    <s v="4.5.10-Asistencia social"/>
    <s v="99-MULTIPROVINCIAL"/>
    <s v="00-N/A"/>
    <s v="0002-DIRECCION GENERAL DE ESCUELAS VOCACIONALES"/>
    <x v="0"/>
    <s v="2.2-CONTRATACIÓN DE SERVICIOS"/>
    <s v="2.2.3-VIÁTICOS"/>
    <s v="10-FONDO GENERAL"/>
  </r>
  <r>
    <s v="N"/>
    <n v="4998850"/>
    <n v="12822895"/>
    <s v="0203-MINISTERIO DE DEFENSA"/>
    <x v="0"/>
    <x v="0"/>
    <x v="0"/>
    <s v="4-SERVICIOS SOCIALES"/>
    <s v="4.5-Protección social"/>
    <s v="4.5.10-Asistencia social"/>
    <s v="99-MULTIPROVINCIAL"/>
    <s v="00-N/A"/>
    <s v="0002-DIRECCION GENERAL DE ESCUELAS VOCACIONALES"/>
    <x v="0"/>
    <s v="2.3-MATERIALES Y SUMINISTROS"/>
    <s v="2.3.1-ALIMENTOS Y PRODUCTOS AGROFORESTALES"/>
    <s v="10-FONDO GENERAL"/>
  </r>
  <r>
    <s v="N"/>
    <n v="22505"/>
    <n v="1471344"/>
    <s v="0203-MINISTERIO DE DEFENSA"/>
    <x v="0"/>
    <x v="0"/>
    <x v="0"/>
    <s v="4-SERVICIOS SOCIALES"/>
    <s v="4.5-Protección social"/>
    <s v="4.5.10-Asistencia social"/>
    <s v="99-MULTIPROVINCIAL"/>
    <s v="00-N/A"/>
    <s v="0002-DIRECCION GENERAL DE ESCUELAS VOCACIONALES"/>
    <x v="0"/>
    <s v="2.3-MATERIALES Y SUMINISTROS"/>
    <s v="2.3.2-TEXTILES Y VESTUARIOS"/>
    <s v="10-FONDO GENERAL"/>
  </r>
  <r>
    <s v="N"/>
    <n v="21830"/>
    <n v="320000"/>
    <s v="0203-MINISTERIO DE DEFENSA"/>
    <x v="0"/>
    <x v="0"/>
    <x v="0"/>
    <s v="4-SERVICIOS SOCIALES"/>
    <s v="4.5-Protección social"/>
    <s v="4.5.10-Asistencia social"/>
    <s v="99-MULTIPROVINCIAL"/>
    <s v="00-N/A"/>
    <s v="0002-DIRECCION GENERAL DE ESCUELAS VOCACIONALES"/>
    <x v="0"/>
    <s v="2.3-MATERIALES Y SUMINISTROS"/>
    <s v="2.3.3-PAPEL, CARTÓN E IMPRESOS"/>
    <s v="10-FONDO GENERAL"/>
  </r>
  <r>
    <s v="N"/>
    <n v="0"/>
    <n v="204944"/>
    <s v="0203-MINISTERIO DE DEFENSA"/>
    <x v="0"/>
    <x v="0"/>
    <x v="0"/>
    <s v="4-SERVICIOS SOCIALES"/>
    <s v="4.5-Protección social"/>
    <s v="4.5.10-Asistencia social"/>
    <s v="99-MULTIPROVINCIAL"/>
    <s v="00-N/A"/>
    <s v="0002-DIRECCION GENERAL DE ESCUELAS VOCACIONALES"/>
    <x v="0"/>
    <s v="2.3-MATERIALES Y SUMINISTROS"/>
    <s v="2.3.5-CUERO, CAUCHO Y PLÁSTICO"/>
    <s v="10-FONDO GENERAL"/>
  </r>
  <r>
    <s v="N"/>
    <n v="48015"/>
    <n v="530540"/>
    <s v="0203-MINISTERIO DE DEFENSA"/>
    <x v="0"/>
    <x v="0"/>
    <x v="0"/>
    <s v="4-SERVICIOS SOCIALES"/>
    <s v="4.5-Protección social"/>
    <s v="4.5.10-Asistencia social"/>
    <s v="99-MULTIPROVINCIAL"/>
    <s v="00-N/A"/>
    <s v="0002-DIRECCION GENERAL DE ESCUELAS VOCACIONALES"/>
    <x v="0"/>
    <s v="2.3-MATERIALES Y SUMINISTROS"/>
    <s v="2.3.6-PRODUCTOS DE MINERALES, METÁLICOS Y NO METÁLICOS"/>
    <s v="10-FONDO GENERAL"/>
  </r>
  <r>
    <s v="N"/>
    <n v="3895152.49"/>
    <n v="9724065"/>
    <s v="0203-MINISTERIO DE DEFENSA"/>
    <x v="0"/>
    <x v="0"/>
    <x v="0"/>
    <s v="4-SERVICIOS SOCIALES"/>
    <s v="4.5-Protección social"/>
    <s v="4.5.10-Asistencia social"/>
    <s v="99-MULTIPROVINCIAL"/>
    <s v="00-N/A"/>
    <s v="0002-DIRECCION GENERAL DE ESCUELAS VOCACIONALES"/>
    <x v="0"/>
    <s v="2.3-MATERIALES Y SUMINISTROS"/>
    <s v="2.3.7-COMBUSTIBLES, LUBRICANTES, PRODUCTOS QUÍMICOS Y CONEXOS"/>
    <s v="10-FONDO GENERAL"/>
  </r>
  <r>
    <s v="N"/>
    <n v="350006.5"/>
    <n v="3278799"/>
    <s v="0203-MINISTERIO DE DEFENSA"/>
    <x v="0"/>
    <x v="0"/>
    <x v="0"/>
    <s v="4-SERVICIOS SOCIALES"/>
    <s v="4.5-Protección social"/>
    <s v="4.5.10-Asistencia social"/>
    <s v="99-MULTIPROVINCIAL"/>
    <s v="00-N/A"/>
    <s v="0002-DIRECCION GENERAL DE ESCUELAS VOCACIONALES"/>
    <x v="0"/>
    <s v="2.3-MATERIALES Y SUMINISTROS"/>
    <s v="2.3.9-PRODUCTOS Y ÚTILES VARIOS"/>
    <s v="10-FONDO GENERAL"/>
  </r>
  <r>
    <s v="N"/>
    <n v="30891500"/>
    <n v="80389876"/>
    <s v="0203-MINISTERIO DE DEFENSA"/>
    <x v="0"/>
    <x v="0"/>
    <x v="0"/>
    <s v="4-SERVICIOS SOCIALES"/>
    <s v="4.5-Protección social"/>
    <s v="4.5.10-Asistencia social"/>
    <s v="99-MULTIPROVINCIAL"/>
    <s v="00-N/A"/>
    <s v="0004-INSTITUTO DE SEGURIDAD SOCIAL DE LAS FUERZAS ARMADAS"/>
    <x v="0"/>
    <s v="2.1-REMUNERACIONES Y CONTRIBUCIONES"/>
    <s v="2.1.1-REMUNERACIONES"/>
    <s v="10-FONDO GENERAL"/>
  </r>
  <r>
    <s v="N"/>
    <n v="945740.25"/>
    <n v="2302615"/>
    <s v="0203-MINISTERIO DE DEFENSA"/>
    <x v="0"/>
    <x v="0"/>
    <x v="0"/>
    <s v="4-SERVICIOS SOCIALES"/>
    <s v="4.5-Protección social"/>
    <s v="4.5.10-Asistencia social"/>
    <s v="99-MULTIPROVINCIAL"/>
    <s v="00-N/A"/>
    <s v="0004-INSTITUTO DE SEGURIDAD SOCIAL DE LAS FUERZAS ARMADAS"/>
    <x v="0"/>
    <s v="2.1-REMUNERACIONES Y CONTRIBUCIONES"/>
    <s v="2.1.5-CONTRIBUCIONES A LA SEGURIDAD SOCIAL"/>
    <s v="10-FONDO GENERAL"/>
  </r>
  <r>
    <s v="N"/>
    <n v="2170129.84"/>
    <n v="6240000"/>
    <s v="0203-MINISTERIO DE DEFENSA"/>
    <x v="0"/>
    <x v="0"/>
    <x v="0"/>
    <s v="4-SERVICIOS SOCIALES"/>
    <s v="4.5-Protección social"/>
    <s v="4.5.10-Asistencia social"/>
    <s v="99-MULTIPROVINCIAL"/>
    <s v="00-N/A"/>
    <s v="0004-INSTITUTO DE SEGURIDAD SOCIAL DE LAS FUERZAS ARMADAS"/>
    <x v="0"/>
    <s v="2.2-CONTRATACIÓN DE SERVICIOS"/>
    <s v="2.2.1-SERVICIOS BÁSICOS"/>
    <s v="10-FONDO GENERAL"/>
  </r>
  <r>
    <s v="N"/>
    <n v="613430.1"/>
    <n v="1707500"/>
    <s v="0203-MINISTERIO DE DEFENSA"/>
    <x v="0"/>
    <x v="0"/>
    <x v="0"/>
    <s v="4-SERVICIOS SOCIALES"/>
    <s v="4.5-Protección social"/>
    <s v="4.5.10-Asistencia social"/>
    <s v="99-MULTIPROVINCIAL"/>
    <s v="00-N/A"/>
    <s v="0004-INSTITUTO DE SEGURIDAD SOCIAL DE LAS FUERZAS ARMADAS"/>
    <x v="0"/>
    <s v="2.2-CONTRATACIÓN DE SERVICIOS"/>
    <s v="2.2.6-SEGUROS"/>
    <s v="10-FONDO GENERAL"/>
  </r>
  <r>
    <s v="N"/>
    <n v="3793860"/>
    <n v="9120000"/>
    <s v="0203-MINISTERIO DE DEFENSA"/>
    <x v="0"/>
    <x v="0"/>
    <x v="0"/>
    <s v="4-SERVICIOS SOCIALES"/>
    <s v="4.5-Protección social"/>
    <s v="4.5.10-Asistencia social"/>
    <s v="99-MULTIPROVINCIAL"/>
    <s v="00-N/A"/>
    <s v="0004-INSTITUTO DE SEGURIDAD SOCIAL DE LAS FUERZAS ARMADAS"/>
    <x v="0"/>
    <s v="2.3-MATERIALES Y SUMINISTROS"/>
    <s v="2.3.1-ALIMENTOS Y PRODUCTOS AGROFORESTALES"/>
    <s v="10-FONDO GENERAL"/>
  </r>
  <r>
    <s v="N"/>
    <n v="0"/>
    <n v="446769"/>
    <s v="0203-MINISTERIO DE DEFENSA"/>
    <x v="0"/>
    <x v="0"/>
    <x v="0"/>
    <s v="4-SERVICIOS SOCIALES"/>
    <s v="4.5-Protección social"/>
    <s v="4.5.10-Asistencia social"/>
    <s v="99-MULTIPROVINCIAL"/>
    <s v="00-N/A"/>
    <s v="0004-INSTITUTO DE SEGURIDAD SOCIAL DE LAS FUERZAS ARMADAS"/>
    <x v="0"/>
    <s v="2.3-MATERIALES Y SUMINISTROS"/>
    <s v="2.3.3-PAPEL, CARTÓN E IMPRESOS"/>
    <s v="10-FONDO GENERAL"/>
  </r>
  <r>
    <s v="N"/>
    <n v="2307500"/>
    <n v="5538000"/>
    <s v="0203-MINISTERIO DE DEFENSA"/>
    <x v="0"/>
    <x v="0"/>
    <x v="0"/>
    <s v="4-SERVICIOS SOCIALES"/>
    <s v="4.5-Protección social"/>
    <s v="4.5.10-Asistencia social"/>
    <s v="99-MULTIPROVINCIAL"/>
    <s v="00-N/A"/>
    <s v="0004-INSTITUTO DE SEGURIDAD SOCIAL DE LAS FUERZAS ARMADAS"/>
    <x v="0"/>
    <s v="2.3-MATERIALES Y SUMINISTROS"/>
    <s v="2.3.7-COMBUSTIBLES, LUBRICANTES, PRODUCTOS QUÍMICOS Y CONEXOS"/>
    <s v="10-FONDO GENERAL"/>
  </r>
  <r>
    <s v="N"/>
    <n v="520852"/>
    <n v="2937704"/>
    <s v="0203-MINISTERIO DE DEFENSA"/>
    <x v="0"/>
    <x v="0"/>
    <x v="0"/>
    <s v="4-SERVICIOS SOCIALES"/>
    <s v="4.5-Protección social"/>
    <s v="4.5.10-Asistencia social"/>
    <s v="99-MULTIPROVINCIAL"/>
    <s v="00-N/A"/>
    <s v="0004-INSTITUTO DE SEGURIDAD SOCIAL DE LAS FUERZAS ARMADAS"/>
    <x v="0"/>
    <s v="2.3-MATERIALES Y SUMINISTROS"/>
    <s v="2.3.9-PRODUCTOS Y ÚTILES VARIOS"/>
    <s v="10-FONDO GENERAL"/>
  </r>
  <r>
    <s v="N"/>
    <n v="2980000"/>
    <n v="9685000"/>
    <s v="0203-MINISTERIO DE DEFENSA"/>
    <x v="0"/>
    <x v="0"/>
    <x v="0"/>
    <s v="4-SERVICIOS SOCIALES"/>
    <s v="4.5-Protección social"/>
    <s v="4.5.10-Asistencia social"/>
    <s v="99-MULTIPROVINCIAL"/>
    <s v="00-N/A"/>
    <s v="0027-DIRECCION GENERAL DEL PLAN SOCIAL DEL MINISTERIO DE DEFENSA"/>
    <x v="0"/>
    <s v="2.1-REMUNERACIONES Y CONTRIBUCIONES"/>
    <s v="2.1.1-REMUNERACIONES"/>
    <s v="10-FONDO GENERAL"/>
  </r>
  <r>
    <s v="N"/>
    <n v="7006300"/>
    <n v="17400000"/>
    <s v="0203-MINISTERIO DE DEFENSA"/>
    <x v="0"/>
    <x v="0"/>
    <x v="0"/>
    <s v="4-SERVICIOS SOCIALES"/>
    <s v="4.5-Protección social"/>
    <s v="4.5.10-Asistencia social"/>
    <s v="99-MULTIPROVINCIAL"/>
    <s v="00-N/A"/>
    <s v="0027-DIRECCION GENERAL DEL PLAN SOCIAL DEL MINISTERIO DE DEFENSA"/>
    <x v="0"/>
    <s v="2.3-MATERIALES Y SUMINISTROS"/>
    <s v="2.3.1-ALIMENTOS Y PRODUCTOS AGROFORESTALES"/>
    <s v="10-FONDO GENERAL"/>
  </r>
  <r>
    <s v="N"/>
    <n v="219993.3"/>
    <n v="846012"/>
    <s v="0203-MINISTERIO DE DEFENSA"/>
    <x v="0"/>
    <x v="0"/>
    <x v="0"/>
    <s v="4-SERVICIOS SOCIALES"/>
    <s v="4.5-Protección social"/>
    <s v="4.5.10-Asistencia social"/>
    <s v="99-MULTIPROVINCIAL"/>
    <s v="00-N/A"/>
    <s v="0027-DIRECCION GENERAL DEL PLAN SOCIAL DEL MINISTERIO DE DEFENSA"/>
    <x v="0"/>
    <s v="2.3-MATERIALES Y SUMINISTROS"/>
    <s v="2.3.2-TEXTILES Y VESTUARIOS"/>
    <s v="10-FONDO GENERAL"/>
  </r>
  <r>
    <s v="N"/>
    <n v="730773"/>
    <n v="2400000"/>
    <s v="0203-MINISTERIO DE DEFENSA"/>
    <x v="0"/>
    <x v="0"/>
    <x v="0"/>
    <s v="4-SERVICIOS SOCIALES"/>
    <s v="4.5-Protección social"/>
    <s v="4.5.10-Asistencia social"/>
    <s v="99-MULTIPROVINCIAL"/>
    <s v="00-N/A"/>
    <s v="0027-DIRECCION GENERAL DEL PLAN SOCIAL DEL MINISTERIO DE DEFENSA"/>
    <x v="0"/>
    <s v="2.3-MATERIALES Y SUMINISTROS"/>
    <s v="2.3.4-PRODUCTOS FARMACÉUTICOS"/>
    <s v="10-FONDO GENERAL"/>
  </r>
  <r>
    <s v="N"/>
    <n v="1448000"/>
    <n v="3600000"/>
    <s v="0203-MINISTERIO DE DEFENSA"/>
    <x v="0"/>
    <x v="0"/>
    <x v="0"/>
    <s v="4-SERVICIOS SOCIALES"/>
    <s v="4.5-Protección social"/>
    <s v="4.5.10-Asistencia social"/>
    <s v="99-MULTIPROVINCIAL"/>
    <s v="00-N/A"/>
    <s v="0027-DIRECCION GENERAL DEL PLAN SOCIAL DEL MINISTERIO DE DEFENSA"/>
    <x v="0"/>
    <s v="2.3-MATERIALES Y SUMINISTROS"/>
    <s v="2.3.7-COMBUSTIBLES, LUBRICANTES, PRODUCTOS QUÍMICOS Y CONEXOS"/>
    <s v="10-FONDO GENERAL"/>
  </r>
  <r>
    <s v="N"/>
    <n v="277205.59999999998"/>
    <n v="975111"/>
    <s v="0203-MINISTERIO DE DEFENSA"/>
    <x v="0"/>
    <x v="0"/>
    <x v="0"/>
    <s v="4-SERVICIOS SOCIALES"/>
    <s v="4.5-Protección social"/>
    <s v="4.5.10-Asistencia social"/>
    <s v="99-MULTIPROVINCIAL"/>
    <s v="00-N/A"/>
    <s v="0027-DIRECCION GENERAL DEL PLAN SOCIAL DEL MINISTERIO DE DEFENSA"/>
    <x v="0"/>
    <s v="2.3-MATERIALES Y SUMINISTROS"/>
    <s v="2.3.9-PRODUCTOS Y ÚTILES VARIOS"/>
    <s v="10-FONDO GENERAL"/>
  </r>
  <r>
    <s v="N"/>
    <n v="2985694787.9099998"/>
    <n v="11643864586"/>
    <s v="0203-MINISTERIO DE DEFENSA"/>
    <x v="4"/>
    <x v="0"/>
    <x v="0"/>
    <s v="4-SERVICIOS SOCIALES"/>
    <s v="4.5-Protección social"/>
    <s v="4.5.01-Edad avanzada, pensiones (por edad o incapacidad)"/>
    <s v="99-MULTIPROVINCIAL"/>
    <s v="00-N/A"/>
    <s v="0001-MINISTERIO DE DEFENSA"/>
    <x v="0"/>
    <s v="2.4-TRANSFERENCIAS CORRIENTES"/>
    <s v="2.4.1-TRANSFERENCIAS CORRIENTES AL SECTOR PRIVADO"/>
    <s v="10-FONDO GENERAL"/>
  </r>
  <r>
    <s v="N"/>
    <n v="18203139.100000001"/>
    <n v="73300000"/>
    <s v="0203-MINISTERIO DE DEFENSA"/>
    <x v="1"/>
    <x v="0"/>
    <x v="0"/>
    <s v="1-SERVICIOS  GENERALES"/>
    <s v="1.3-Defensa nacional"/>
    <s v="1.3.01-Defensa militar"/>
    <s v="99-MULTIPROVINCIAL"/>
    <s v="00-N/A"/>
    <s v="0001-ARMADA DE LA REPUBLICA DOMINICANA"/>
    <x v="0"/>
    <s v="2.4-TRANSFERENCIAS CORRIENTES"/>
    <s v="2.4.1-TRANSFERENCIAS CORRIENTES AL SECTOR PRIVADO"/>
    <s v="10-FONDO GENERAL"/>
  </r>
  <r>
    <s v="N"/>
    <n v="105969910"/>
    <n v="150116116"/>
    <s v="0203-MINISTERIO DE DEFENSA"/>
    <x v="1"/>
    <x v="0"/>
    <x v="0"/>
    <s v="1-SERVICIOS  GENERALES"/>
    <s v="1.3-Defensa nacional"/>
    <s v="1.3.01-Defensa militar"/>
    <s v="99-MULTIPROVINCIAL"/>
    <s v="00-N/A"/>
    <s v="0001-ARMADA DE LA REPUBLICA DOMINICANA"/>
    <x v="0"/>
    <s v="2.4-TRANSFERENCIAS CORRIENTES"/>
    <s v="2.4.4-TRANSFERENCIAS CORRIENTES A SOCIEDADES PÚBLICAS NO FINANCIERAS"/>
    <s v="10-FONDO GENERAL"/>
  </r>
  <r>
    <s v="N"/>
    <n v="1428087.97"/>
    <n v="29889646"/>
    <s v="0203-MINISTERIO DE DEFENSA"/>
    <x v="1"/>
    <x v="0"/>
    <x v="0"/>
    <s v="1-SERVICIOS  GENERALES"/>
    <s v="1.3-Defensa nacional"/>
    <s v="1.3.01-Defensa militar"/>
    <s v="99-MULTIPROVINCIAL"/>
    <s v="00-N/A"/>
    <s v="0001-ARMADA DE LA REPUBLICA DOMINICANA"/>
    <x v="0"/>
    <s v="2.4-TRANSFERENCIAS CORRIENTES"/>
    <s v="2.4.7-TRANSFERENCIAS CORRIENTES AL SECTOR EXTERNO"/>
    <s v="10-FONDO GENERAL"/>
  </r>
  <r>
    <s v="N"/>
    <n v="15715725"/>
    <n v="53717748"/>
    <s v="0203-MINISTERIO DE DEFENSA"/>
    <x v="1"/>
    <x v="0"/>
    <x v="0"/>
    <s v="1-SERVICIOS  GENERALES"/>
    <s v="1.3-Defensa nacional"/>
    <s v="1.3.01-Defensa militar"/>
    <s v="99-MULTIPROVINCIAL"/>
    <s v="00-N/A"/>
    <s v="0001-ARMADA DE LA REPUBLICA DOMINICANA"/>
    <x v="0"/>
    <s v="2.4-TRANSFERENCIAS CORRIENTES"/>
    <s v="2.4.9-TRANSFERENCIAS CORRIENTES A OTRAS INSTITUCIONES PÚBLICAS"/>
    <s v="10-FONDO GENERAL"/>
  </r>
  <r>
    <s v="N"/>
    <n v="363200"/>
    <n v="0"/>
    <s v="0203-MINISTERIO DE DEFENSA"/>
    <x v="1"/>
    <x v="0"/>
    <x v="0"/>
    <s v="1-SERVICIOS  GENERALES"/>
    <s v="1.3-Defensa nacional"/>
    <s v="1.3.01-Defensa militar"/>
    <s v="99-MULTIPROVINCIAL"/>
    <s v="00-N/A"/>
    <s v="0020-CUERPO ESPECIALIZADO PARA LA SEGURIDAD DEL METRO DE SANTO DOMINGO"/>
    <x v="0"/>
    <s v="2.4-TRANSFERENCIAS CORRIENTES"/>
    <s v="2.4.1-TRANSFERENCIAS CORRIENTES AL SECTOR PRIVADO"/>
    <s v="10-FONDO GENERAL"/>
  </r>
  <r>
    <s v="N"/>
    <n v="1539400"/>
    <n v="7200000"/>
    <s v="0203-MINISTERIO DE DEFENSA"/>
    <x v="1"/>
    <x v="0"/>
    <x v="0"/>
    <s v="1-SERVICIOS  GENERALES"/>
    <s v="1.3-Defensa nacional"/>
    <s v="1.3.01-Defensa militar"/>
    <s v="99-MULTIPROVINCIAL"/>
    <s v="00-N/A"/>
    <s v="0026-Cuerpo Especializado de Seguridad Aeroportuaria y de Aviación Civil (CESAC)"/>
    <x v="0"/>
    <s v="2.4-TRANSFERENCIAS CORRIENTES"/>
    <s v="2.4.1-TRANSFERENCIAS CORRIENTES AL SECTOR PRIVADO"/>
    <s v="20-FONDOS CON DESTINO ESPECÍFICO"/>
  </r>
  <r>
    <s v="N"/>
    <n v="90000"/>
    <n v="550000"/>
    <s v="0203-MINISTERIO DE DEFENSA"/>
    <x v="1"/>
    <x v="0"/>
    <x v="0"/>
    <s v="1-SERVICIOS  GENERALES"/>
    <s v="1.3-Defensa nacional"/>
    <s v="1.3.01-Defensa militar"/>
    <s v="99-MULTIPROVINCIAL"/>
    <s v="00-N/A"/>
    <s v="0032-CUERPO DE SEGURIDAD PRESIDENCIAL (CUSEP)"/>
    <x v="0"/>
    <s v="2.4-TRANSFERENCIAS CORRIENTES"/>
    <s v="2.4.1-TRANSFERENCIAS CORRIENTES AL SECTOR PRIVADO"/>
    <s v="10-FONDO GENERAL"/>
  </r>
  <r>
    <s v="N"/>
    <n v="0"/>
    <n v="800000"/>
    <s v="0203-MINISTERIO DE DEFENSA"/>
    <x v="1"/>
    <x v="0"/>
    <x v="0"/>
    <s v="4-SERVICIOS SOCIALES"/>
    <s v="4.3-Actividades deportivas, recreativas, culturales y religiosas"/>
    <s v="4.3.02-Servicios recreativos y deportivos"/>
    <s v="01-DISTRITO NACIONAL"/>
    <s v="00-N/A"/>
    <s v="0008-CONFEDERACIÓN DEPORTIVA DE LAS FUERZAS ARMADAS Y LA POLICÍA NACIONAL"/>
    <x v="0"/>
    <s v="2.4-TRANSFERENCIAS CORRIENTES"/>
    <s v="2.4.7-TRANSFERENCIAS CORRIENTES AL SECTOR EXTERNO"/>
    <s v="10-FONDO GENERAL"/>
  </r>
  <r>
    <s v="N"/>
    <n v="50000"/>
    <n v="100000"/>
    <s v="0203-MINISTERIO DE DEFENSA"/>
    <x v="1"/>
    <x v="0"/>
    <x v="0"/>
    <s v="4-SERVICIOS SOCIALES"/>
    <s v="4.4-Educación"/>
    <s v="4.4.04-Educación superior"/>
    <s v="99-MULTIPROVINCIAL"/>
    <s v="00-N/A"/>
    <s v="0028-UNIVERSIDAD NACIONAL PARA LA DEFENSA GENERAL JUAN PABLO DUARTE Y DIEZ (UNADE)"/>
    <x v="0"/>
    <s v="2.4-TRANSFERENCIAS CORRIENTES"/>
    <s v="2.4.1-TRANSFERENCIAS CORRIENTES AL SECTOR PRIVADO"/>
    <s v="10-FONDO GENERAL"/>
  </r>
  <r>
    <s v="N"/>
    <n v="10383797.390000001"/>
    <n v="26261600"/>
    <s v="0203-MINISTERIO DE DEFENSA"/>
    <x v="1"/>
    <x v="0"/>
    <x v="0"/>
    <s v="4-SERVICIOS SOCIALES"/>
    <s v="4.4-Educación"/>
    <s v="4.4.08-Enseñanza y capacitación para defensa y seguridad"/>
    <s v="99-MULTIPROVINCIAL"/>
    <s v="00-N/A"/>
    <s v="0001-ARMADA DE LA REPUBLICA DOMINICANA"/>
    <x v="0"/>
    <s v="2.4-TRANSFERENCIAS CORRIENTES"/>
    <s v="2.4.1-TRANSFERENCIAS CORRIENTES AL SECTOR PRIVADO"/>
    <s v="10-FONDO GENERAL"/>
  </r>
  <r>
    <s v="N"/>
    <n v="16218529.6"/>
    <n v="48269488"/>
    <s v="0203-MINISTERIO DE DEFENSA"/>
    <x v="1"/>
    <x v="0"/>
    <x v="0"/>
    <s v="4-SERVICIOS SOCIALES"/>
    <s v="4.5-Protección social"/>
    <s v="4.5.01-Edad avanzada, pensiones (por edad o incapacidad)"/>
    <s v="99-MULTIPROVINCIAL"/>
    <s v="00-N/A"/>
    <s v="0001-MINISTERIO DE DEFENSA"/>
    <x v="0"/>
    <s v="2.4-TRANSFERENCIAS CORRIENTES"/>
    <s v="2.4.1-TRANSFERENCIAS CORRIENTES AL SECTOR PRIVADO"/>
    <s v="10-FONDO GENERAL"/>
  </r>
  <r>
    <s v="N"/>
    <n v="4497800"/>
    <n v="13000000"/>
    <s v="0203-MINISTERIO DE DEFENSA"/>
    <x v="1"/>
    <x v="0"/>
    <x v="0"/>
    <s v="4-SERVICIOS SOCIALES"/>
    <s v="4.5-Protección social"/>
    <s v="4.5.10-Asistencia social"/>
    <s v="99-MULTIPROVINCIAL"/>
    <s v="00-N/A"/>
    <s v="0004-INSTITUTO DE SEGURIDAD SOCIAL DE LAS FUERZAS ARMADAS"/>
    <x v="0"/>
    <s v="2.4-TRANSFERENCIAS CORRIENTES"/>
    <s v="2.4.1-TRANSFERENCIAS CORRIENTES AL SECTOR PRIVADO"/>
    <s v="10-FONDO GENERAL"/>
  </r>
  <r>
    <s v="N"/>
    <n v="4417312"/>
    <n v="13251946"/>
    <s v="0203-MINISTERIO DE DEFENSA"/>
    <x v="1"/>
    <x v="0"/>
    <x v="0"/>
    <s v="4-SERVICIOS SOCIALES"/>
    <s v="4.5-Protección social"/>
    <s v="4.5.10-Asistencia social"/>
    <s v="99-MULTIPROVINCIAL"/>
    <s v="00-N/A"/>
    <s v="0027-DIRECCION GENERAL DEL PLAN SOCIAL DEL MINISTERIO DE DEFENSA"/>
    <x v="0"/>
    <s v="2.4-TRANSFERENCIAS CORRIENTES"/>
    <s v="2.4.1-TRANSFERENCIAS CORRIENTES AL SECTOR PRIVADO"/>
    <s v="10-FONDO GENERAL"/>
  </r>
  <r>
    <s v="N"/>
    <n v="69731420"/>
    <n v="167400000"/>
    <s v="0203-MINISTERIO DE DEFENSA"/>
    <x v="1"/>
    <x v="0"/>
    <x v="0"/>
    <s v="4-SERVICIOS SOCIALES"/>
    <s v="4.5-Protección social"/>
    <s v="4.5.99-Planificación, gestión y supervisión de la protección social"/>
    <s v="99-MULTIPROVINCIAL"/>
    <s v="00-N/A"/>
    <s v="0001-MINISTERIO DE DEFENSA"/>
    <x v="0"/>
    <s v="2.4-TRANSFERENCIAS CORRIENTES"/>
    <s v="2.4.2-TRANSFERENCIAS CORRIENTES AL  GOBIERNO GENERAL NACIONAL"/>
    <s v="10-FONDO GENERAL"/>
  </r>
  <r>
    <s v="S"/>
    <n v="0"/>
    <n v="0"/>
    <s v="0203-MINISTERIO DE DEFENSA"/>
    <x v="5"/>
    <x v="0"/>
    <x v="1"/>
    <s v="1-SERVICIOS  GENERALES"/>
    <s v="1.3-Defensa nacional"/>
    <s v="1.3.01-Defensa militar"/>
    <s v="04-BARAHONA"/>
    <s v="05-CONSTRUCCIÓN INSTALACIONES PARA EL CUERPO ESPECIALIZADO DE MITIGACION A EMERGENCIAS Y DESASTRES, CEMED - CENTRO DE MITIGACION REGION ENRIQUILLO, PROVINCIA BARAHONA"/>
    <s v="0001-MINISTERIO DE DEFENSA"/>
    <x v="0"/>
    <s v="2.2-CONTRATACIÓN DE SERVICIOS"/>
    <s v="2.2.3-VIÁTICOS"/>
    <s v="10-FONDO GENERAL"/>
  </r>
  <r>
    <s v="S"/>
    <n v="158312.20000000001"/>
    <n v="0"/>
    <s v="0203-MINISTERIO DE DEFENSA"/>
    <x v="5"/>
    <x v="0"/>
    <x v="1"/>
    <s v="1-SERVICIOS  GENERALES"/>
    <s v="1.3-Defensa nacional"/>
    <s v="1.3.01-Defensa militar"/>
    <s v="04-BARAHONA"/>
    <s v="05-CONSTRUCCIÓN INSTALACIONES PARA EL CUERPO ESPECIALIZADO DE MITIGACION A EMERGENCIAS Y DESASTRES, CEMED - CENTRO DE MITIGACION REGION ENRIQUILLO, PROVINCIA BARAHONA"/>
    <s v="0001-MINISTERIO DE DEFENSA"/>
    <x v="0"/>
    <s v="2.2-CONTRATACIÓN DE SERVICIOS"/>
    <s v="2.2.4-TRANSPORTE Y ALMACENAJE"/>
    <s v="10-FONDO GENERAL"/>
  </r>
  <r>
    <s v="S"/>
    <n v="0"/>
    <n v="3087500"/>
    <s v="0203-MINISTERIO DE DEFENSA"/>
    <x v="5"/>
    <x v="0"/>
    <x v="1"/>
    <s v="1-SERVICIOS  GENERALES"/>
    <s v="1.3-Defensa nacional"/>
    <s v="1.3.01-Defensa militar"/>
    <s v="04-BARAHONA"/>
    <s v="05-CONSTRUCCIÓN INSTALACIONES PARA EL CUERPO ESPECIALIZADO DE MITIGACION A EMERGENCIAS Y DESASTRES, CEMED - CENTRO DE MITIGACION REGION ENRIQUILLO, PROVINCIA BARAHONA"/>
    <s v="0001-MINISTERIO DE DEFENSA"/>
    <x v="0"/>
    <s v="2.2-CONTRATACIÓN DE SERVICIOS"/>
    <s v="2.2.8-OTROS SERVICIOS NO INCLUIDOS EN CONCEPTOS ANTERIORES"/>
    <s v="10-FONDO GENERAL"/>
  </r>
  <r>
    <s v="S"/>
    <n v="9550000"/>
    <n v="32500000"/>
    <s v="0203-MINISTERIO DE DEFENSA"/>
    <x v="5"/>
    <x v="0"/>
    <x v="1"/>
    <s v="1-SERVICIOS  GENERALES"/>
    <s v="1.3-Defensa nacional"/>
    <s v="1.3.01-Defensa militar"/>
    <s v="05-DAJABON"/>
    <s v="01-CONSTRUCCIÓN VERJA PERIMETRAL INTELIGENTE FRONTERA REPÚBLICA DOMINICANA-HAITÍ"/>
    <s v="0001-MINISTERIO DE DEFENSA"/>
    <x v="0"/>
    <s v="2.1-REMUNERACIONES Y CONTRIBUCIONES"/>
    <s v="2.1.2-SOBRESUELDOS"/>
    <s v="10-FONDO GENERAL"/>
  </r>
  <r>
    <s v="S"/>
    <n v="0"/>
    <n v="3600000"/>
    <s v="0203-MINISTERIO DE DEFENSA"/>
    <x v="5"/>
    <x v="0"/>
    <x v="1"/>
    <s v="1-SERVICIOS  GENERALES"/>
    <s v="1.3-Defensa nacional"/>
    <s v="1.3.01-Defensa militar"/>
    <s v="05-DAJABON"/>
    <s v="01-CONSTRUCCIÓN VERJA PERIMETRAL INTELIGENTE FRONTERA REPÚBLICA DOMINICANA-HAITÍ"/>
    <s v="0001-MINISTERIO DE DEFENSA"/>
    <x v="0"/>
    <s v="2.2-CONTRATACIÓN DE SERVICIOS"/>
    <s v="2.2.3-VIÁTICOS"/>
    <s v="10-FONDO GENERAL"/>
  </r>
  <r>
    <s v="S"/>
    <n v="0"/>
    <n v="4353997"/>
    <s v="0203-MINISTERIO DE DEFENSA"/>
    <x v="5"/>
    <x v="0"/>
    <x v="1"/>
    <s v="1-SERVICIOS  GENERALES"/>
    <s v="1.3-Defensa nacional"/>
    <s v="1.3.01-Defensa militar"/>
    <s v="05-DAJABON"/>
    <s v="01-CONSTRUCCIÓN VERJA PERIMETRAL INTELIGENTE FRONTERA REPÚBLICA DOMINICANA-HAITÍ"/>
    <s v="0001-MINISTERIO DE DEFENSA"/>
    <x v="0"/>
    <s v="2.2-CONTRATACIÓN DE SERVICIOS"/>
    <s v="2.2.8-OTROS SERVICIOS NO INCLUIDOS EN CONCEPTOS ANTERIORES"/>
    <s v="10-FONDO GENERAL"/>
  </r>
  <r>
    <s v="S"/>
    <n v="0"/>
    <n v="500000"/>
    <s v="0203-MINISTERIO DE DEFENSA"/>
    <x v="5"/>
    <x v="0"/>
    <x v="1"/>
    <s v="1-SERVICIOS  GENERALES"/>
    <s v="1.3-Defensa nacional"/>
    <s v="1.3.01-Defensa militar"/>
    <s v="05-DAJABON"/>
    <s v="01-CONSTRUCCIÓN VERJA PERIMETRAL INTELIGENTE FRONTERA REPÚBLICA DOMINICANA-HAITÍ"/>
    <s v="0001-MINISTERIO DE DEFENSA"/>
    <x v="0"/>
    <s v="2.3-MATERIALES Y SUMINISTROS"/>
    <s v="2.3.5-CUERO, CAUCHO Y PLÁSTICO"/>
    <s v="10-FONDO GENERAL"/>
  </r>
  <r>
    <s v="S"/>
    <n v="4232400"/>
    <n v="12000000"/>
    <s v="0203-MINISTERIO DE DEFENSA"/>
    <x v="5"/>
    <x v="0"/>
    <x v="1"/>
    <s v="1-SERVICIOS  GENERALES"/>
    <s v="1.3-Defensa nacional"/>
    <s v="1.3.01-Defensa militar"/>
    <s v="05-DAJABON"/>
    <s v="01-CONSTRUCCIÓN VERJA PERIMETRAL INTELIGENTE FRONTERA REPÚBLICA DOMINICANA-HAITÍ"/>
    <s v="0001-MINISTERIO DE DEFENSA"/>
    <x v="0"/>
    <s v="2.3-MATERIALES Y SUMINISTROS"/>
    <s v="2.3.7-COMBUSTIBLES, LUBRICANTES, PRODUCTOS QUÍMICOS Y CONEXOS"/>
    <s v="10-FONDO GENERAL"/>
  </r>
  <r>
    <s v="S"/>
    <n v="0"/>
    <n v="50000000"/>
    <s v="0203-MINISTERIO DE DEFENSA"/>
    <x v="5"/>
    <x v="0"/>
    <x v="1"/>
    <s v="1-SERVICIOS  GENERALES"/>
    <s v="1.3-Defensa nacional"/>
    <s v="1.3.01-Defensa militar"/>
    <s v="05-DAJABON"/>
    <s v="01-CONSTRUCCIÓN VERJA PERIMETRAL INTELIGENTE FRONTERA REPÚBLICA DOMINICANA-HAITÍ"/>
    <s v="0001-MINISTERIO DE DEFENSA"/>
    <x v="0"/>
    <s v="2.7-OBRAS"/>
    <s v="2.7.2-INFRAESTRUCTURA"/>
    <s v="10-FONDO GENERAL"/>
  </r>
  <r>
    <s v="S"/>
    <n v="0"/>
    <n v="3087500"/>
    <s v="0203-MINISTERIO DE DEFENSA"/>
    <x v="5"/>
    <x v="0"/>
    <x v="1"/>
    <s v="1-SERVICIOS  GENERALES"/>
    <s v="1.3-Defensa nacional"/>
    <s v="1.3.01-Defensa militar"/>
    <s v="11-LA ALTAGRACIA"/>
    <s v="06-CONSTRUCCIÓN  INSTALACIONES PARA EL CUERPO ESPECIALIZADO DE MITIGACIÓN A EMERGENCIAS Y DESASTRES, CEMED - CENTRO DE MITIGACION HIGUAMO-YUMA, PROVINCIA LA ALTAGRACIA"/>
    <s v="0001-MINISTERIO DE DEFENSA"/>
    <x v="0"/>
    <s v="2.2-CONTRATACIÓN DE SERVICIOS"/>
    <s v="2.2.8-OTROS SERVICIOS NO INCLUIDOS EN CONCEPTOS ANTERIORES"/>
    <s v="10-FONDO GENERAL"/>
  </r>
  <r>
    <s v="S"/>
    <n v="0"/>
    <n v="3087500"/>
    <s v="0203-MINISTERIO DE DEFENSA"/>
    <x v="5"/>
    <x v="0"/>
    <x v="1"/>
    <s v="1-SERVICIOS  GENERALES"/>
    <s v="1.3-Defensa nacional"/>
    <s v="1.3.01-Defensa militar"/>
    <s v="13-LA VEGA"/>
    <s v="07-CONSTRUCCIÓN INSTALACIONES PARA EL CUERPO ESPECIALIZADO DE MITIGACION A EMERGENCIAS Y DESASTRES, CEMED - CENTRO DE MITIGACION JARABACOA, PROVINCIA LA VEGA"/>
    <s v="0001-MINISTERIO DE DEFENSA"/>
    <x v="0"/>
    <s v="2.2-CONTRATACIÓN DE SERVICIOS"/>
    <s v="2.2.8-OTROS SERVICIOS NO INCLUIDOS EN CONCEPTOS ANTERIORES"/>
    <s v="10-FONDO GENERAL"/>
  </r>
  <r>
    <s v="S"/>
    <n v="0"/>
    <n v="19329960"/>
    <s v="0203-MINISTERIO DE DEFENSA"/>
    <x v="5"/>
    <x v="0"/>
    <x v="1"/>
    <s v="1-SERVICIOS  GENERALES"/>
    <s v="1.3-Defensa nacional"/>
    <s v="1.3.01-Defensa militar"/>
    <s v="13-LA VEGA"/>
    <s v="16-CONSTRUCCIÓN INSTALACIONES PARA EL CUERPO ESPECIALIZADO DE MITIGACION A EMERGENCIAS Y DESASTRES, CEMED - CENTRO DE MITIGACION CONSTANZA, PROVINCIA LA VEGA"/>
    <s v="0001-MINISTERIO DE DEFENSA"/>
    <x v="0"/>
    <s v="2.2-CONTRATACIÓN DE SERVICIOS"/>
    <s v="2.2.8-OTROS SERVICIOS NO INCLUIDOS EN CONCEPTOS ANTERIORES"/>
    <s v="10-FONDO GENERAL"/>
  </r>
  <r>
    <s v="S"/>
    <n v="0"/>
    <n v="3087500"/>
    <s v="0203-MINISTERIO DE DEFENSA"/>
    <x v="5"/>
    <x v="0"/>
    <x v="1"/>
    <s v="1-SERVICIOS  GENERALES"/>
    <s v="1.3-Defensa nacional"/>
    <s v="1.3.01-Defensa militar"/>
    <s v="17-PERAVIA"/>
    <s v="15-CONSTRUCCIÓN INSTALACIONES PARA EL CUERPO ESPECIALIZADO DE MITIGACIÓN A EMERGENCIAS Y DESASTRES, CEMED - CENTRO DE MITIGACION VALDESIA, PROVINCIA PERAVIA"/>
    <s v="0001-MINISTERIO DE DEFENSA"/>
    <x v="0"/>
    <s v="2.2-CONTRATACIÓN DE SERVICIOS"/>
    <s v="2.2.8-OTROS SERVICIOS NO INCLUIDOS EN CONCEPTOS ANTERIORES"/>
    <s v="10-FONDO GENERAL"/>
  </r>
  <r>
    <s v="N"/>
    <n v="0"/>
    <n v="600000"/>
    <s v="0203-MINISTERIO DE DEFENSA"/>
    <x v="5"/>
    <x v="0"/>
    <x v="1"/>
    <s v="1-SERVICIOS  GENERALES"/>
    <s v="1.3-Defensa nacional"/>
    <s v="1.3.01-Defensa militar"/>
    <s v="99-MULTIPROVINCIAL"/>
    <s v="00-N/A"/>
    <s v="0026-Cuerpo Especializado de Seguridad Aeroportuaria y de Aviación Civil (CESAC)"/>
    <x v="0"/>
    <s v="2.7-OBRAS"/>
    <s v="2.7.2-INFRAESTRUCTURA"/>
    <s v="20-FONDOS CON DESTINO ESPECÍFICO"/>
  </r>
  <r>
    <s v="N"/>
    <n v="0"/>
    <n v="276091657"/>
    <s v="0203-MINISTERIO DE DEFENSA"/>
    <x v="2"/>
    <x v="0"/>
    <x v="1"/>
    <s v="1-SERVICIOS  GENERALES"/>
    <s v="1.3-Defensa nacional"/>
    <s v="1.3.01-Defensa militar"/>
    <s v="01-DISTRITO NACIONAL"/>
    <s v="00-N/A"/>
    <s v="0001-EJERCITO DE LA REPUBLICA DOMINICANA"/>
    <x v="0"/>
    <s v="2.7-OBRAS"/>
    <s v="2.7.1-OBRAS EN EDIFICACIONES"/>
    <s v="10-FONDO GENERAL"/>
  </r>
  <r>
    <s v="N"/>
    <n v="14101"/>
    <n v="4100000"/>
    <s v="0203-MINISTERIO DE DEFENSA"/>
    <x v="2"/>
    <x v="0"/>
    <x v="1"/>
    <s v="1-SERVICIOS  GENERALES"/>
    <s v="1.3-Defensa nacional"/>
    <s v="1.3.01-Defensa militar"/>
    <s v="01-DISTRITO NACIONAL"/>
    <s v="00-N/A"/>
    <s v="0004-PRIMER REGIMIENTO DE LA GUARDIA PRESIDENCIAL"/>
    <x v="0"/>
    <s v="2.6-BIENES MUEBLES, INMUEBLES E INTANGIBLES"/>
    <s v="2.6.1-MOBILIARIO Y EQUIPO"/>
    <s v="10-FONDO GENERAL"/>
  </r>
  <r>
    <s v="N"/>
    <n v="36290"/>
    <n v="4800000"/>
    <s v="0203-MINISTERIO DE DEFENSA"/>
    <x v="2"/>
    <x v="0"/>
    <x v="1"/>
    <s v="1-SERVICIOS  GENERALES"/>
    <s v="1.3-Defensa nacional"/>
    <s v="1.3.01-Defensa militar"/>
    <s v="01-DISTRITO NACIONAL"/>
    <s v="00-N/A"/>
    <s v="0004-PRIMER REGIMIENTO DE LA GUARDIA PRESIDENCIAL"/>
    <x v="0"/>
    <s v="2.6-BIENES MUEBLES, INMUEBLES E INTANGIBLES"/>
    <s v="2.6.2-MOBILIARIO Y EQUIPO DE AUDIO, AUDIOVISUAL, RECREATIVO Y EDUCACIONAL"/>
    <s v="10-FONDO GENERAL"/>
  </r>
  <r>
    <s v="N"/>
    <n v="0"/>
    <n v="500000"/>
    <s v="0203-MINISTERIO DE DEFENSA"/>
    <x v="2"/>
    <x v="0"/>
    <x v="1"/>
    <s v="1-SERVICIOS  GENERALES"/>
    <s v="1.3-Defensa nacional"/>
    <s v="1.3.01-Defensa militar"/>
    <s v="01-DISTRITO NACIONAL"/>
    <s v="00-N/A"/>
    <s v="0004-PRIMER REGIMIENTO DE LA GUARDIA PRESIDENCIAL"/>
    <x v="0"/>
    <s v="2.6-BIENES MUEBLES, INMUEBLES E INTANGIBLES"/>
    <s v="2.6.3-EQUIPO E INSTRUMENTAL, CIENTÍFICO Y LABORATORIO"/>
    <s v="10-FONDO GENERAL"/>
  </r>
  <r>
    <s v="N"/>
    <n v="0"/>
    <n v="6000000"/>
    <s v="0203-MINISTERIO DE DEFENSA"/>
    <x v="2"/>
    <x v="0"/>
    <x v="1"/>
    <s v="1-SERVICIOS  GENERALES"/>
    <s v="1.3-Defensa nacional"/>
    <s v="1.3.01-Defensa militar"/>
    <s v="01-DISTRITO NACIONAL"/>
    <s v="00-N/A"/>
    <s v="0004-PRIMER REGIMIENTO DE LA GUARDIA PRESIDENCIAL"/>
    <x v="0"/>
    <s v="2.6-BIENES MUEBLES, INMUEBLES E INTANGIBLES"/>
    <s v="2.6.4-VEHÍCULOS Y EQUIPO DE TRANSPORTE, TRACCIÓN Y ELEVACIÓN"/>
    <s v="10-FONDO GENERAL"/>
  </r>
  <r>
    <s v="N"/>
    <n v="0"/>
    <n v="3300000"/>
    <s v="0203-MINISTERIO DE DEFENSA"/>
    <x v="2"/>
    <x v="0"/>
    <x v="1"/>
    <s v="1-SERVICIOS  GENERALES"/>
    <s v="1.3-Defensa nacional"/>
    <s v="1.3.01-Defensa militar"/>
    <s v="01-DISTRITO NACIONAL"/>
    <s v="00-N/A"/>
    <s v="0004-PRIMER REGIMIENTO DE LA GUARDIA PRESIDENCIAL"/>
    <x v="0"/>
    <s v="2.6-BIENES MUEBLES, INMUEBLES E INTANGIBLES"/>
    <s v="2.6.5-MAQUINARIA, OTROS EQUIPOS Y HERRAMIENTAS"/>
    <s v="10-FONDO GENERAL"/>
  </r>
  <r>
    <s v="S"/>
    <n v="0"/>
    <n v="70729961"/>
    <s v="0203-MINISTERIO DE DEFENSA"/>
    <x v="2"/>
    <x v="0"/>
    <x v="1"/>
    <s v="1-SERVICIOS  GENERALES"/>
    <s v="1.3-Defensa nacional"/>
    <s v="1.3.01-Defensa militar"/>
    <s v="04-BARAHONA"/>
    <s v="02-CONSTRUCCIÓN DEL COMANDO NAVAL SUR, ARD, MUNICIPIO BARAHONA, PROVINCIA BARAHONA"/>
    <s v="0001-ARMADA DE LA REPUBLICA DOMINICANA"/>
    <x v="0"/>
    <s v="2.7-OBRAS"/>
    <s v="2.7.1-OBRAS EN EDIFICACIONES"/>
    <s v="10-FONDO GENERAL"/>
  </r>
  <r>
    <s v="S"/>
    <n v="0"/>
    <n v="41059274"/>
    <s v="0203-MINISTERIO DE DEFENSA"/>
    <x v="2"/>
    <x v="0"/>
    <x v="1"/>
    <s v="1-SERVICIOS  GENERALES"/>
    <s v="1.3-Defensa nacional"/>
    <s v="1.3.01-Defensa militar"/>
    <s v="04-BARAHONA"/>
    <s v="05-CONSTRUCCIÓN INSTALACIONES PARA EL CUERPO ESPECIALIZADO DE MITIGACION A EMERGENCIAS Y DESASTRES, CEMED - CENTRO DE MITIGACION REGION ENRIQUILLO, PROVINCIA BARAHONA"/>
    <s v="0001-MINISTERIO DE DEFENSA"/>
    <x v="0"/>
    <s v="2.6-BIENES MUEBLES, INMUEBLES E INTANGIBLES"/>
    <s v="2.6.6-EQUIPOS DE DEFENSA Y SEGURIDAD"/>
    <s v="10-FONDO GENERAL"/>
  </r>
  <r>
    <s v="S"/>
    <n v="17961631.399999999"/>
    <n v="38334136"/>
    <s v="0203-MINISTERIO DE DEFENSA"/>
    <x v="2"/>
    <x v="0"/>
    <x v="1"/>
    <s v="1-SERVICIOS  GENERALES"/>
    <s v="1.3-Defensa nacional"/>
    <s v="1.3.01-Defensa militar"/>
    <s v="04-BARAHONA"/>
    <s v="05-CONSTRUCCIÓN INSTALACIONES PARA EL CUERPO ESPECIALIZADO DE MITIGACION A EMERGENCIAS Y DESASTRES, CEMED - CENTRO DE MITIGACION REGION ENRIQUILLO, PROVINCIA BARAHONA"/>
    <s v="0001-MINISTERIO DE DEFENSA"/>
    <x v="0"/>
    <s v="2.7-OBRAS"/>
    <s v="2.7.1-OBRAS EN EDIFICACIONES"/>
    <s v="10-FONDO GENERAL"/>
  </r>
  <r>
    <s v="S"/>
    <n v="112782962.28"/>
    <n v="1327046003"/>
    <s v="0203-MINISTERIO DE DEFENSA"/>
    <x v="2"/>
    <x v="0"/>
    <x v="1"/>
    <s v="1-SERVICIOS  GENERALES"/>
    <s v="1.3-Defensa nacional"/>
    <s v="1.3.01-Defensa militar"/>
    <s v="05-DAJABON"/>
    <s v="01-CONSTRUCCIÓN VERJA PERIMETRAL INTELIGENTE FRONTERA REPÚBLICA DOMINICANA-HAITÍ"/>
    <s v="0001-MINISTERIO DE DEFENSA"/>
    <x v="0"/>
    <s v="2.7-OBRAS"/>
    <s v="2.7.1-OBRAS EN EDIFICACIONES"/>
    <s v="10-FONDO GENERAL"/>
  </r>
  <r>
    <s v="S"/>
    <n v="19668426.199999999"/>
    <n v="20487441"/>
    <s v="0203-MINISTERIO DE DEFENSA"/>
    <x v="2"/>
    <x v="0"/>
    <x v="1"/>
    <s v="1-SERVICIOS  GENERALES"/>
    <s v="1.3-Defensa nacional"/>
    <s v="1.3.01-Defensa militar"/>
    <s v="05-DAJABON"/>
    <s v="02-RECONSTRUCCIÓN FORTALEZA BELLER ERD, MUNICIPIO DAJABON, PROVINCIA DAJABON"/>
    <s v="0001-EJERCITO DE LA REPUBLICA DOMINICANA"/>
    <x v="0"/>
    <s v="2.7-OBRAS"/>
    <s v="2.7.1-OBRAS EN EDIFICACIONES"/>
    <s v="10-FONDO GENERAL"/>
  </r>
  <r>
    <s v="S"/>
    <n v="502187.76"/>
    <n v="0"/>
    <s v="0203-MINISTERIO DE DEFENSA"/>
    <x v="2"/>
    <x v="0"/>
    <x v="1"/>
    <s v="1-SERVICIOS  GENERALES"/>
    <s v="1.3-Defensa nacional"/>
    <s v="1.3.01-Defensa militar"/>
    <s v="05-DAJABON"/>
    <s v="16-REMODELACIÓN DESTACAMENTO MILITAR LA VIGIA, ERD, MUNICIPIO LOMA DE CABRERA, PROVINCIA DAJABON"/>
    <s v="0001-EJERCITO DE LA REPUBLICA DOMINICANA"/>
    <x v="0"/>
    <s v="2.7-OBRAS"/>
    <s v="2.7.1-OBRAS EN EDIFICACIONES"/>
    <s v="10-FONDO GENERAL"/>
  </r>
  <r>
    <s v="S"/>
    <n v="372215.67"/>
    <n v="0"/>
    <s v="0203-MINISTERIO DE DEFENSA"/>
    <x v="2"/>
    <x v="0"/>
    <x v="1"/>
    <s v="1-SERVICIOS  GENERALES"/>
    <s v="1.3-Defensa nacional"/>
    <s v="1.3.01-Defensa militar"/>
    <s v="05-DAJABON"/>
    <s v="20-REMODELACIÓN DESTACAMENTO MILITAR SANTIAGO DE LA CRUZ, MUNICIPIO LOMA DE CABRERA, PROVINCIA DAJABÓN"/>
    <s v="0001-EJERCITO DE LA REPUBLICA DOMINICANA"/>
    <x v="0"/>
    <s v="2.7-OBRAS"/>
    <s v="2.7.1-OBRAS EN EDIFICACIONES"/>
    <s v="10-FONDO GENERAL"/>
  </r>
  <r>
    <s v="S"/>
    <n v="417647.69"/>
    <n v="0"/>
    <s v="0203-MINISTERIO DE DEFENSA"/>
    <x v="2"/>
    <x v="0"/>
    <x v="1"/>
    <s v="1-SERVICIOS  GENERALES"/>
    <s v="1.3-Defensa nacional"/>
    <s v="1.3.01-Defensa militar"/>
    <s v="05-DAJABON"/>
    <s v="27-REMODELACIÓN PUESTO DE CHEQUEO MILITAR LA PEÑITA ERD, DISTRITO MUNICIPAL CAPOTILLO, MUNICIPIO LOMA DE CABRERA, PROVINCIA DAJABÓN"/>
    <s v="0001-EJERCITO DE LA REPUBLICA DOMINICANA"/>
    <x v="0"/>
    <s v="2.7-OBRAS"/>
    <s v="2.7.1-OBRAS EN EDIFICACIONES"/>
    <s v="10-FONDO GENERAL"/>
  </r>
  <r>
    <s v="S"/>
    <n v="537002.41"/>
    <n v="0"/>
    <s v="0203-MINISTERIO DE DEFENSA"/>
    <x v="2"/>
    <x v="0"/>
    <x v="1"/>
    <s v="1-SERVICIOS  GENERALES"/>
    <s v="1.3-Defensa nacional"/>
    <s v="1.3.01-Defensa militar"/>
    <s v="06-DUARTE"/>
    <s v="12-REMODELACIÓN DESTACAMENTO MILITAR EL POZO ERD, MUNICIPIO SAN FRANCISCO DE MACORÍS, PROVINCIA DUARTE"/>
    <s v="0001-EJERCITO DE LA REPUBLICA DOMINICANA"/>
    <x v="0"/>
    <s v="2.7-OBRAS"/>
    <s v="2.7.1-OBRAS EN EDIFICACIONES"/>
    <s v="10-FONDO GENERAL"/>
  </r>
  <r>
    <s v="S"/>
    <n v="2179574.4500000002"/>
    <n v="0"/>
    <s v="0203-MINISTERIO DE DEFENSA"/>
    <x v="2"/>
    <x v="0"/>
    <x v="1"/>
    <s v="1-SERVICIOS  GENERALES"/>
    <s v="1.3-Defensa nacional"/>
    <s v="1.3.01-Defensa militar"/>
    <s v="07-ELIAS PINA"/>
    <s v="09-REMODELACIÓN DESTACAMENTO MILITAR CAÑADA MIGUEL ERD, MUNICIPIO HONDO VALLE, PROVINCIA ELÍAS PIÑA"/>
    <s v="0001-EJERCITO DE LA REPUBLICA DOMINICANA"/>
    <x v="0"/>
    <s v="2.7-OBRAS"/>
    <s v="2.7.1-OBRAS EN EDIFICACIONES"/>
    <s v="10-FONDO GENERAL"/>
  </r>
  <r>
    <s v="S"/>
    <n v="1671365.71"/>
    <n v="0"/>
    <s v="0203-MINISTERIO DE DEFENSA"/>
    <x v="2"/>
    <x v="0"/>
    <x v="1"/>
    <s v="1-SERVICIOS  GENERALES"/>
    <s v="1.3-Defensa nacional"/>
    <s v="1.3.01-Defensa militar"/>
    <s v="07-ELIAS PINA"/>
    <s v="11-REMODELACIÓN PUESTO MILITAR 204 ERD, MUNICIPIO DE HONDO VALLE, PROVINCIA ELÍAS PIÑA"/>
    <s v="0001-EJERCITO DE LA REPUBLICA DOMINICANA"/>
    <x v="0"/>
    <s v="2.7-OBRAS"/>
    <s v="2.7.1-OBRAS EN EDIFICACIONES"/>
    <s v="10-FONDO GENERAL"/>
  </r>
  <r>
    <s v="S"/>
    <n v="509604.06"/>
    <n v="0"/>
    <s v="0203-MINISTERIO DE DEFENSA"/>
    <x v="2"/>
    <x v="0"/>
    <x v="1"/>
    <s v="1-SERVICIOS  GENERALES"/>
    <s v="1.3-Defensa nacional"/>
    <s v="1.3.01-Defensa militar"/>
    <s v="07-ELIAS PINA"/>
    <s v="18-REMODELACIÓN PUESTO MILITAR LOS CACAOS, ERD, MUNICIPIO PEDRO SANTANA, PROVINCIA ELIAS PIÑA"/>
    <s v="0001-EJERCITO DE LA REPUBLICA DOMINICANA"/>
    <x v="0"/>
    <s v="2.7-OBRAS"/>
    <s v="2.7.1-OBRAS EN EDIFICACIONES"/>
    <s v="10-FONDO GENERAL"/>
  </r>
  <r>
    <s v="S"/>
    <n v="543107.55000000005"/>
    <n v="0"/>
    <s v="0203-MINISTERIO DE DEFENSA"/>
    <x v="2"/>
    <x v="0"/>
    <x v="1"/>
    <s v="1-SERVICIOS  GENERALES"/>
    <s v="1.3-Defensa nacional"/>
    <s v="1.3.01-Defensa militar"/>
    <s v="07-ELIAS PINA"/>
    <s v="21-REMODELACIÓN PUESTO MILITAR EL CORTE, ERD, MUNICIPIO PEDRO SANTANA, PROVINCIA ELIAS PIÑA"/>
    <s v="0001-EJERCITO DE LA REPUBLICA DOMINICANA"/>
    <x v="0"/>
    <s v="2.7-OBRAS"/>
    <s v="2.7.1-OBRAS EN EDIFICACIONES"/>
    <s v="10-FONDO GENERAL"/>
  </r>
  <r>
    <s v="S"/>
    <n v="2159858.9700000002"/>
    <n v="0"/>
    <s v="0203-MINISTERIO DE DEFENSA"/>
    <x v="2"/>
    <x v="0"/>
    <x v="1"/>
    <s v="1-SERVICIOS  GENERALES"/>
    <s v="1.3-Defensa nacional"/>
    <s v="1.3.01-Defensa militar"/>
    <s v="07-ELIAS PINA"/>
    <s v="23-REMODELACIÓN PUESTO MILITAR GUAROA ERD, MUNICIPIO DE BÁNICA, PROVINCIA ELÍAS PIÑA"/>
    <s v="0001-EJERCITO DE LA REPUBLICA DOMINICANA"/>
    <x v="0"/>
    <s v="2.7-OBRAS"/>
    <s v="2.7.1-OBRAS EN EDIFICACIONES"/>
    <s v="10-FONDO GENERAL"/>
  </r>
  <r>
    <s v="S"/>
    <n v="3415044.81"/>
    <n v="0"/>
    <s v="0203-MINISTERIO DE DEFENSA"/>
    <x v="2"/>
    <x v="0"/>
    <x v="1"/>
    <s v="1-SERVICIOS  GENERALES"/>
    <s v="1.3-Defensa nacional"/>
    <s v="1.3.01-Defensa militar"/>
    <s v="07-ELIAS PINA"/>
    <s v="24-REMODELACIÓN DESTACAMENTO MILITAR BÁNICA ERD, MUNICIPIO DE BÁNICA, PROVINCIA ELÍAS PIÑA"/>
    <s v="0001-EJERCITO DE LA REPUBLICA DOMINICANA"/>
    <x v="0"/>
    <s v="2.7-OBRAS"/>
    <s v="2.7.1-OBRAS EN EDIFICACIONES"/>
    <s v="10-FONDO GENERAL"/>
  </r>
  <r>
    <s v="S"/>
    <n v="2174825.85"/>
    <n v="0"/>
    <s v="0203-MINISTERIO DE DEFENSA"/>
    <x v="2"/>
    <x v="0"/>
    <x v="1"/>
    <s v="1-SERVICIOS  GENERALES"/>
    <s v="1.3-Defensa nacional"/>
    <s v="1.3.01-Defensa militar"/>
    <s v="07-ELIAS PINA"/>
    <s v="25-REMODELACIÓN DESTACAMENTO MILITAR EL GUAYABAL ERD, MUNICIPIO BÁNICA, PROVINCIA ELÍAS PIÑA"/>
    <s v="0001-EJERCITO DE LA REPUBLICA DOMINICANA"/>
    <x v="0"/>
    <s v="2.7-OBRAS"/>
    <s v="2.7.1-OBRAS EN EDIFICACIONES"/>
    <s v="10-FONDO GENERAL"/>
  </r>
  <r>
    <s v="S"/>
    <n v="879841.59"/>
    <n v="0"/>
    <s v="0203-MINISTERIO DE DEFENSA"/>
    <x v="2"/>
    <x v="0"/>
    <x v="1"/>
    <s v="1-SERVICIOS  GENERALES"/>
    <s v="1.3-Defensa nacional"/>
    <s v="1.3.01-Defensa militar"/>
    <s v="08-EL SEIBO"/>
    <s v="14-CONSTRUCCIÓN DESTACAMENTO MILITAR VICENTILLO ERD, DISTRITO MUNICIPAL SAN FRANCISCO - VICENTILLO, MUNICIPIO EL SEIBO"/>
    <s v="0001-EJERCITO DE LA REPUBLICA DOMINICANA"/>
    <x v="0"/>
    <s v="2.7-OBRAS"/>
    <s v="2.7.1-OBRAS EN EDIFICACIONES"/>
    <s v="10-FONDO GENERAL"/>
  </r>
  <r>
    <s v="S"/>
    <n v="0"/>
    <n v="64305821"/>
    <s v="0203-MINISTERIO DE DEFENSA"/>
    <x v="2"/>
    <x v="0"/>
    <x v="1"/>
    <s v="1-SERVICIOS  GENERALES"/>
    <s v="1.3-Defensa nacional"/>
    <s v="1.3.01-Defensa militar"/>
    <s v="09-ESPAILLAT"/>
    <s v="01-CONSTRUCCIÓN DEL COMANDO NAVAL NORTE, ARD, LA ERMITA, MUNICIPIO GASPAR HERNÁNDEZ, PROVINCIA ESPAILLAT"/>
    <s v="0001-ARMADA DE LA REPUBLICA DOMINICANA"/>
    <x v="0"/>
    <s v="2.7-OBRAS"/>
    <s v="2.7.1-OBRAS EN EDIFICACIONES"/>
    <s v="10-FONDO GENERAL"/>
  </r>
  <r>
    <s v="S"/>
    <n v="536010.93999999994"/>
    <n v="0"/>
    <s v="0203-MINISTERIO DE DEFENSA"/>
    <x v="2"/>
    <x v="0"/>
    <x v="1"/>
    <s v="1-SERVICIOS  GENERALES"/>
    <s v="1.3-Defensa nacional"/>
    <s v="1.3.01-Defensa militar"/>
    <s v="09-ESPAILLAT"/>
    <s v="13-REMODELACIÓN DESTACAMENTO MILITAR DE ARROYO FRÍO ERD, MUNICIPIO MOCA, PROVINCIA ESPAILLAT"/>
    <s v="0001-EJERCITO DE LA REPUBLICA DOMINICANA"/>
    <x v="0"/>
    <s v="2.7-OBRAS"/>
    <s v="2.7.1-OBRAS EN EDIFICACIONES"/>
    <s v="10-FONDO GENERAL"/>
  </r>
  <r>
    <s v="S"/>
    <n v="996873.49"/>
    <n v="0"/>
    <s v="0203-MINISTERIO DE DEFENSA"/>
    <x v="2"/>
    <x v="0"/>
    <x v="1"/>
    <s v="1-SERVICIOS  GENERALES"/>
    <s v="1.3-Defensa nacional"/>
    <s v="1.3.01-Defensa militar"/>
    <s v="10-INDEPENDENCIA"/>
    <s v="15-REMODELACIÓN DESTACAMENTO MILITAR PUERTO ESCONDIDO, ERD, D.M. DE PUERTO ESCONDIDO, PROVINCIA INDEPENDENCIA"/>
    <s v="0001-EJERCITO DE LA REPUBLICA DOMINICANA"/>
    <x v="0"/>
    <s v="2.7-OBRAS"/>
    <s v="2.7.1-OBRAS EN EDIFICACIONES"/>
    <s v="10-FONDO GENERAL"/>
  </r>
  <r>
    <s v="S"/>
    <n v="2131800.9900000002"/>
    <n v="0"/>
    <s v="0203-MINISTERIO DE DEFENSA"/>
    <x v="2"/>
    <x v="0"/>
    <x v="1"/>
    <s v="1-SERVICIOS  GENERALES"/>
    <s v="1.3-Defensa nacional"/>
    <s v="1.3.01-Defensa militar"/>
    <s v="10-INDEPENDENCIA"/>
    <s v="29-CONSTRUCCIÓN PUESTO MILITAR LA FLORIDA, MUNICIPIO DUVERGÉ, PROVINCIA INDEPENDENCIA"/>
    <s v="0001-EJERCITO DE LA REPUBLICA DOMINICANA"/>
    <x v="0"/>
    <s v="2.7-OBRAS"/>
    <s v="2.7.1-OBRAS EN EDIFICACIONES"/>
    <s v="10-FONDO GENERAL"/>
  </r>
  <r>
    <s v="S"/>
    <n v="0"/>
    <n v="0"/>
    <s v="0203-MINISTERIO DE DEFENSA"/>
    <x v="2"/>
    <x v="0"/>
    <x v="1"/>
    <s v="1-SERVICIOS  GENERALES"/>
    <s v="1.3-Defensa nacional"/>
    <s v="1.3.01-Defensa militar"/>
    <s v="11-LA ALTAGRACIA"/>
    <s v="06-CONSTRUCCIÓN  INSTALACIONES PARA EL CUERPO ESPECIALIZADO DE MITIGACIÓN A EMERGENCIAS Y DESASTRES, CEMED - CENTRO DE MITIGACION HIGUAMO-YUMA, PROVINCIA LA ALTAGRACIA"/>
    <s v="0001-MINISTERIO DE DEFENSA"/>
    <x v="0"/>
    <s v="2.6-BIENES MUEBLES, INMUEBLES E INTANGIBLES"/>
    <s v="2.6.1-MOBILIARIO Y EQUIPO"/>
    <s v="10-FONDO GENERAL"/>
  </r>
  <r>
    <s v="S"/>
    <n v="0"/>
    <n v="20169258"/>
    <s v="0203-MINISTERIO DE DEFENSA"/>
    <x v="2"/>
    <x v="0"/>
    <x v="1"/>
    <s v="1-SERVICIOS  GENERALES"/>
    <s v="1.3-Defensa nacional"/>
    <s v="1.3.01-Defensa militar"/>
    <s v="11-LA ALTAGRACIA"/>
    <s v="06-CONSTRUCCIÓN  INSTALACIONES PARA EL CUERPO ESPECIALIZADO DE MITIGACIÓN A EMERGENCIAS Y DESASTRES, CEMED - CENTRO DE MITIGACION HIGUAMO-YUMA, PROVINCIA LA ALTAGRACIA"/>
    <s v="0001-MINISTERIO DE DEFENSA"/>
    <x v="0"/>
    <s v="2.6-BIENES MUEBLES, INMUEBLES E INTANGIBLES"/>
    <s v="2.6.6-EQUIPOS DE DEFENSA Y SEGURIDAD"/>
    <s v="10-FONDO GENERAL"/>
  </r>
  <r>
    <s v="S"/>
    <n v="14864197.66"/>
    <n v="3162314"/>
    <s v="0203-MINISTERIO DE DEFENSA"/>
    <x v="2"/>
    <x v="0"/>
    <x v="1"/>
    <s v="1-SERVICIOS  GENERALES"/>
    <s v="1.3-Defensa nacional"/>
    <s v="1.3.01-Defensa militar"/>
    <s v="11-LA ALTAGRACIA"/>
    <s v="06-CONSTRUCCIÓN  INSTALACIONES PARA EL CUERPO ESPECIALIZADO DE MITIGACIÓN A EMERGENCIAS Y DESASTRES, CEMED - CENTRO DE MITIGACION HIGUAMO-YUMA, PROVINCIA LA ALTAGRACIA"/>
    <s v="0001-MINISTERIO DE DEFENSA"/>
    <x v="0"/>
    <s v="2.7-OBRAS"/>
    <s v="2.7.1-OBRAS EN EDIFICACIONES"/>
    <s v="10-FONDO GENERAL"/>
  </r>
  <r>
    <s v="S"/>
    <n v="0"/>
    <n v="1799725"/>
    <s v="0203-MINISTERIO DE DEFENSA"/>
    <x v="2"/>
    <x v="0"/>
    <x v="1"/>
    <s v="1-SERVICIOS  GENERALES"/>
    <s v="1.3-Defensa nacional"/>
    <s v="1.3.01-Defensa militar"/>
    <s v="11-LA ALTAGRACIA"/>
    <s v="10-CONSTRUCCIÓN INSTALACIONES DE LA  AGENCIA INTERAGENCIAL, D.M. VERÓN-PUNTA CANA, PROVINCIA LA ALTAGRACIA"/>
    <s v="0001-MINISTERIO DE DEFENSA"/>
    <x v="0"/>
    <s v="2.6-BIENES MUEBLES, INMUEBLES E INTANGIBLES"/>
    <s v="2.6.5-MAQUINARIA, OTROS EQUIPOS Y HERRAMIENTAS"/>
    <s v="10-FONDO GENERAL"/>
  </r>
  <r>
    <s v="S"/>
    <n v="0"/>
    <n v="6631913"/>
    <s v="0203-MINISTERIO DE DEFENSA"/>
    <x v="2"/>
    <x v="0"/>
    <x v="1"/>
    <s v="1-SERVICIOS  GENERALES"/>
    <s v="1.3-Defensa nacional"/>
    <s v="1.3.01-Defensa militar"/>
    <s v="11-LA ALTAGRACIA"/>
    <s v="10-CONSTRUCCIÓN INSTALACIONES DE LA  AGENCIA INTERAGENCIAL, D.M. VERÓN-PUNTA CANA, PROVINCIA LA ALTAGRACIA"/>
    <s v="0001-MINISTERIO DE DEFENSA"/>
    <x v="0"/>
    <s v="2.6-BIENES MUEBLES, INMUEBLES E INTANGIBLES"/>
    <s v="2.6.6-EQUIPOS DE DEFENSA Y SEGURIDAD"/>
    <s v="10-FONDO GENERAL"/>
  </r>
  <r>
    <s v="S"/>
    <n v="0"/>
    <n v="23646251"/>
    <s v="0203-MINISTERIO DE DEFENSA"/>
    <x v="2"/>
    <x v="0"/>
    <x v="1"/>
    <s v="1-SERVICIOS  GENERALES"/>
    <s v="1.3-Defensa nacional"/>
    <s v="1.3.01-Defensa militar"/>
    <s v="11-LA ALTAGRACIA"/>
    <s v="10-CONSTRUCCIÓN INSTALACIONES DE LA  AGENCIA INTERAGENCIAL, D.M. VERÓN-PUNTA CANA, PROVINCIA LA ALTAGRACIA"/>
    <s v="0001-MINISTERIO DE DEFENSA"/>
    <x v="0"/>
    <s v="2.7-OBRAS"/>
    <s v="2.7.1-OBRAS EN EDIFICACIONES"/>
    <s v="10-FONDO GENERAL"/>
  </r>
  <r>
    <s v="S"/>
    <n v="0"/>
    <n v="12956953"/>
    <s v="0203-MINISTERIO DE DEFENSA"/>
    <x v="2"/>
    <x v="0"/>
    <x v="1"/>
    <s v="1-SERVICIOS  GENERALES"/>
    <s v="1.3-Defensa nacional"/>
    <s v="1.3.01-Defensa militar"/>
    <s v="13-LA VEGA"/>
    <s v="07-CONSTRUCCIÓN INSTALACIONES PARA EL CUERPO ESPECIALIZADO DE MITIGACION A EMERGENCIAS Y DESASTRES, CEMED - CENTRO DE MITIGACION JARABACOA, PROVINCIA LA VEGA"/>
    <s v="0001-MINISTERIO DE DEFENSA"/>
    <x v="0"/>
    <s v="2.6-BIENES MUEBLES, INMUEBLES E INTANGIBLES"/>
    <s v="2.6.6-EQUIPOS DE DEFENSA Y SEGURIDAD"/>
    <s v="10-FONDO GENERAL"/>
  </r>
  <r>
    <s v="S"/>
    <n v="0"/>
    <n v="11370761"/>
    <s v="0203-MINISTERIO DE DEFENSA"/>
    <x v="2"/>
    <x v="0"/>
    <x v="1"/>
    <s v="1-SERVICIOS  GENERALES"/>
    <s v="1.3-Defensa nacional"/>
    <s v="1.3.01-Defensa militar"/>
    <s v="13-LA VEGA"/>
    <s v="07-CONSTRUCCIÓN INSTALACIONES PARA EL CUERPO ESPECIALIZADO DE MITIGACION A EMERGENCIAS Y DESASTRES, CEMED - CENTRO DE MITIGACION JARABACOA, PROVINCIA LA VEGA"/>
    <s v="0001-MINISTERIO DE DEFENSA"/>
    <x v="0"/>
    <s v="2.7-OBRAS"/>
    <s v="2.7.1-OBRAS EN EDIFICACIONES"/>
    <s v="10-FONDO GENERAL"/>
  </r>
  <r>
    <s v="S"/>
    <n v="0"/>
    <n v="37285885"/>
    <s v="0203-MINISTERIO DE DEFENSA"/>
    <x v="2"/>
    <x v="0"/>
    <x v="1"/>
    <s v="1-SERVICIOS  GENERALES"/>
    <s v="1.3-Defensa nacional"/>
    <s v="1.3.01-Defensa militar"/>
    <s v="13-LA VEGA"/>
    <s v="16-CONSTRUCCIÓN INSTALACIONES PARA EL CUERPO ESPECIALIZADO DE MITIGACION A EMERGENCIAS Y DESASTRES, CEMED - CENTRO DE MITIGACION CONSTANZA, PROVINCIA LA VEGA"/>
    <s v="0001-MINISTERIO DE DEFENSA"/>
    <x v="0"/>
    <s v="2.7-OBRAS"/>
    <s v="2.7.1-OBRAS EN EDIFICACIONES"/>
    <s v="10-FONDO GENERAL"/>
  </r>
  <r>
    <s v="S"/>
    <n v="422028.91"/>
    <n v="0"/>
    <s v="0203-MINISTERIO DE DEFENSA"/>
    <x v="2"/>
    <x v="0"/>
    <x v="1"/>
    <s v="1-SERVICIOS  GENERALES"/>
    <s v="1.3-Defensa nacional"/>
    <s v="1.3.01-Defensa militar"/>
    <s v="15-MONTE CRISTI"/>
    <s v="08-REMODELACIÓN DESTACAMENTO MILITAR DE MANGA, ERD, MUNICIPIO GUAYUBÍN, PROVINCIA MONTECRISTI"/>
    <s v="0001-EJERCITO DE LA REPUBLICA DOMINICANA"/>
    <x v="0"/>
    <s v="2.7-OBRAS"/>
    <s v="2.7.1-OBRAS EN EDIFICACIONES"/>
    <s v="10-FONDO GENERAL"/>
  </r>
  <r>
    <s v="S"/>
    <n v="380038.58"/>
    <n v="0"/>
    <s v="0203-MINISTERIO DE DEFENSA"/>
    <x v="2"/>
    <x v="0"/>
    <x v="1"/>
    <s v="1-SERVICIOS  GENERALES"/>
    <s v="1.3-Defensa nacional"/>
    <s v="1.3.01-Defensa militar"/>
    <s v="15-MONTE CRISTI"/>
    <s v="19-REMODELACIÓN DESTACAMENTO MILITAR MASACRE, ERD, MUNICIPIO PEPILLO SALCEDO, PROVINCIA MONTECRISTI"/>
    <s v="0001-EJERCITO DE LA REPUBLICA DOMINICANA"/>
    <x v="0"/>
    <s v="2.7-OBRAS"/>
    <s v="2.7.1-OBRAS EN EDIFICACIONES"/>
    <s v="10-FONDO GENERAL"/>
  </r>
  <r>
    <s v="S"/>
    <n v="396186.25"/>
    <n v="0"/>
    <s v="0203-MINISTERIO DE DEFENSA"/>
    <x v="2"/>
    <x v="0"/>
    <x v="1"/>
    <s v="1-SERVICIOS  GENERALES"/>
    <s v="1.3-Defensa nacional"/>
    <s v="1.3.01-Defensa militar"/>
    <s v="15-MONTE CRISTI"/>
    <s v="26-REMODELACIÓN DESTACAMENTO MILITAR HATILLO PALMA, DISTRITO MUNICIPAL HATILLO PALMA, MUNICIPIO GUAYUBÍN, PROVINCIA MONTE CRISTI"/>
    <s v="0001-EJERCITO DE LA REPUBLICA DOMINICANA"/>
    <x v="0"/>
    <s v="2.7-OBRAS"/>
    <s v="2.7.1-OBRAS EN EDIFICACIONES"/>
    <s v="10-FONDO GENERAL"/>
  </r>
  <r>
    <s v="S"/>
    <n v="3262059.42"/>
    <n v="0"/>
    <s v="0203-MINISTERIO DE DEFENSA"/>
    <x v="2"/>
    <x v="0"/>
    <x v="1"/>
    <s v="1-SERVICIOS  GENERALES"/>
    <s v="1.3-Defensa nacional"/>
    <s v="1.3.01-Defensa militar"/>
    <s v="16-PEDERNALES"/>
    <s v="28-CONSTRUCCIÓN PUESTO MILITAR LA ALGODONERA DISTRITO MUNICIPAL JUANCHO, PROVINCIA PEDERNALES"/>
    <s v="0001-EJERCITO DE LA REPUBLICA DOMINICANA"/>
    <x v="0"/>
    <s v="2.7-OBRAS"/>
    <s v="2.7.1-OBRAS EN EDIFICACIONES"/>
    <s v="10-FONDO GENERAL"/>
  </r>
  <r>
    <s v="S"/>
    <n v="0"/>
    <n v="0"/>
    <s v="0203-MINISTERIO DE DEFENSA"/>
    <x v="2"/>
    <x v="0"/>
    <x v="1"/>
    <s v="1-SERVICIOS  GENERALES"/>
    <s v="1.3-Defensa nacional"/>
    <s v="1.3.01-Defensa militar"/>
    <s v="17-PERAVIA"/>
    <s v="15-CONSTRUCCIÓN INSTALACIONES PARA EL CUERPO ESPECIALIZADO DE MITIGACIÓN A EMERGENCIAS Y DESASTRES, CEMED - CENTRO DE MITIGACION VALDESIA, PROVINCIA PERAVIA"/>
    <s v="0001-MINISTERIO DE DEFENSA"/>
    <x v="0"/>
    <s v="2.6-BIENES MUEBLES, INMUEBLES E INTANGIBLES"/>
    <s v="2.6.5-MAQUINARIA, OTROS EQUIPOS Y HERRAMIENTAS"/>
    <s v="10-FONDO GENERAL"/>
  </r>
  <r>
    <s v="S"/>
    <n v="0"/>
    <n v="25830765"/>
    <s v="0203-MINISTERIO DE DEFENSA"/>
    <x v="2"/>
    <x v="0"/>
    <x v="1"/>
    <s v="1-SERVICIOS  GENERALES"/>
    <s v="1.3-Defensa nacional"/>
    <s v="1.3.01-Defensa militar"/>
    <s v="17-PERAVIA"/>
    <s v="15-CONSTRUCCIÓN INSTALACIONES PARA EL CUERPO ESPECIALIZADO DE MITIGACIÓN A EMERGENCIAS Y DESASTRES, CEMED - CENTRO DE MITIGACION VALDESIA, PROVINCIA PERAVIA"/>
    <s v="0001-MINISTERIO DE DEFENSA"/>
    <x v="0"/>
    <s v="2.6-BIENES MUEBLES, INMUEBLES E INTANGIBLES"/>
    <s v="2.6.6-EQUIPOS DE DEFENSA Y SEGURIDAD"/>
    <s v="10-FONDO GENERAL"/>
  </r>
  <r>
    <s v="S"/>
    <n v="0"/>
    <n v="21103852"/>
    <s v="0203-MINISTERIO DE DEFENSA"/>
    <x v="2"/>
    <x v="0"/>
    <x v="1"/>
    <s v="1-SERVICIOS  GENERALES"/>
    <s v="1.3-Defensa nacional"/>
    <s v="1.3.01-Defensa militar"/>
    <s v="17-PERAVIA"/>
    <s v="15-CONSTRUCCIÓN INSTALACIONES PARA EL CUERPO ESPECIALIZADO DE MITIGACIÓN A EMERGENCIAS Y DESASTRES, CEMED - CENTRO DE MITIGACION VALDESIA, PROVINCIA PERAVIA"/>
    <s v="0001-MINISTERIO DE DEFENSA"/>
    <x v="0"/>
    <s v="2.7-OBRAS"/>
    <s v="2.7.1-OBRAS EN EDIFICACIONES"/>
    <s v="10-FONDO GENERAL"/>
  </r>
  <r>
    <s v="S"/>
    <n v="27763009.890000001"/>
    <n v="123562218"/>
    <s v="0203-MINISTERIO DE DEFENSA"/>
    <x v="2"/>
    <x v="0"/>
    <x v="1"/>
    <s v="1-SERVICIOS  GENERALES"/>
    <s v="1.3-Defensa nacional"/>
    <s v="1.3.01-Defensa militar"/>
    <s v="18-PUERTO PLATA"/>
    <s v="04-CONSTRUCCIÓN INFRAESTRUCTURAS PARA EL BATALLÓN DE INFANTERÍA, ERD, MUNICIPIO IMBERT, PROVINCIA PUERTO PLATA"/>
    <s v="0001-EJERCITO DE LA REPUBLICA DOMINICANA"/>
    <x v="0"/>
    <s v="2.7-OBRAS"/>
    <s v="2.7.1-OBRAS EN EDIFICACIONES"/>
    <s v="10-FONDO GENERAL"/>
  </r>
  <r>
    <s v="S"/>
    <n v="4377927.75"/>
    <n v="24680990"/>
    <s v="0203-MINISTERIO DE DEFENSA"/>
    <x v="2"/>
    <x v="0"/>
    <x v="1"/>
    <s v="1-SERVICIOS  GENERALES"/>
    <s v="1.3-Defensa nacional"/>
    <s v="1.3.01-Defensa militar"/>
    <s v="21-SAN CRISTOBAL"/>
    <s v="13-CONSTRUCCIÓN VERJA PERIMETRAL EN LA INDUSTRIA MILITAR DOMINICANA, MUNICIPIO SAN CRISTÓBAL, PROVINCIA SAN CRISTÓBAL"/>
    <s v="0001-MINISTERIO DE DEFENSA"/>
    <x v="0"/>
    <s v="2.7-OBRAS"/>
    <s v="2.7.1-OBRAS EN EDIFICACIONES"/>
    <s v="10-FONDO GENERAL"/>
  </r>
  <r>
    <s v="S"/>
    <n v="6642345.75"/>
    <n v="0"/>
    <s v="0203-MINISTERIO DE DEFENSA"/>
    <x v="2"/>
    <x v="0"/>
    <x v="1"/>
    <s v="1-SERVICIOS  GENERALES"/>
    <s v="1.3-Defensa nacional"/>
    <s v="1.3.01-Defensa militar"/>
    <s v="22-SAN JUAN"/>
    <s v="07-REMODELACIÓN INFRAESTRUCTURAS DEL CUARTEL GENERAL DEL 11ER. BATALLÓN DE INFANTERÍA ERD, MUNICIPIO LAS MATAS DE FARFÁN, PROVINCIA SAN JUAN"/>
    <s v="0001-EJERCITO DE LA REPUBLICA DOMINICANA"/>
    <x v="0"/>
    <s v="2.7-OBRAS"/>
    <s v="2.7.1-OBRAS EN EDIFICACIONES"/>
    <s v="10-FONDO GENERAL"/>
  </r>
  <r>
    <s v="S"/>
    <n v="2035273.18"/>
    <n v="0"/>
    <s v="0203-MINISTERIO DE DEFENSA"/>
    <x v="2"/>
    <x v="0"/>
    <x v="1"/>
    <s v="1-SERVICIOS  GENERALES"/>
    <s v="1.3-Defensa nacional"/>
    <s v="1.3.01-Defensa militar"/>
    <s v="22-SAN JUAN"/>
    <s v="10-REMODELACIÓN PUESTO MILITAR EL CERCADO ERD, MUNICIPIO EL CERCADO, PROVINCIA SAN JUAN"/>
    <s v="0001-EJERCITO DE LA REPUBLICA DOMINICANA"/>
    <x v="0"/>
    <s v="2.7-OBRAS"/>
    <s v="2.7.1-OBRAS EN EDIFICACIONES"/>
    <s v="10-FONDO GENERAL"/>
  </r>
  <r>
    <s v="S"/>
    <n v="0"/>
    <n v="23608937"/>
    <s v="0203-MINISTERIO DE DEFENSA"/>
    <x v="2"/>
    <x v="0"/>
    <x v="1"/>
    <s v="1-SERVICIOS  GENERALES"/>
    <s v="1.3-Defensa nacional"/>
    <s v="1.3.01-Defensa militar"/>
    <s v="25-SANTIAGO"/>
    <s v="04-CONSTRUCCIÓN INSTALACIONES PARA EL CUERPO ESPECIALIZADO DE MITIGACION A EMERGENCIAS Y DESASTRES, CEMED - CENTRO DE MITIGACION CIBAO SUR-NORTE, PROVINCIA SANTIAGO"/>
    <s v="0001-MINISTERIO DE DEFENSA"/>
    <x v="0"/>
    <s v="2.6-BIENES MUEBLES, INMUEBLES E INTANGIBLES"/>
    <s v="2.6.6-EQUIPOS DE DEFENSA Y SEGURIDAD"/>
    <s v="10-FONDO GENERAL"/>
  </r>
  <r>
    <s v="S"/>
    <n v="14249169.210000001"/>
    <n v="33765793"/>
    <s v="0203-MINISTERIO DE DEFENSA"/>
    <x v="2"/>
    <x v="0"/>
    <x v="1"/>
    <s v="1-SERVICIOS  GENERALES"/>
    <s v="1.3-Defensa nacional"/>
    <s v="1.3.01-Defensa militar"/>
    <s v="25-SANTIAGO"/>
    <s v="04-CONSTRUCCIÓN INSTALACIONES PARA EL CUERPO ESPECIALIZADO DE MITIGACION A EMERGENCIAS Y DESASTRES, CEMED - CENTRO DE MITIGACION CIBAO SUR-NORTE, PROVINCIA SANTIAGO"/>
    <s v="0001-MINISTERIO DE DEFENSA"/>
    <x v="0"/>
    <s v="2.7-OBRAS"/>
    <s v="2.7.1-OBRAS EN EDIFICACIONES"/>
    <s v="10-FONDO GENERAL"/>
  </r>
  <r>
    <s v="S"/>
    <n v="865434.45"/>
    <n v="0"/>
    <s v="0203-MINISTERIO DE DEFENSA"/>
    <x v="2"/>
    <x v="0"/>
    <x v="1"/>
    <s v="1-SERVICIOS  GENERALES"/>
    <s v="1.3-Defensa nacional"/>
    <s v="1.3.01-Defensa militar"/>
    <s v="25-SANTIAGO"/>
    <s v="17-REMODELACIÓN DESTACAMENTO MILITAR VILLA BISONO, ERD, MUNICIPIO BISONO,PROVINCIA SANTIAGO"/>
    <s v="0001-EJERCITO DE LA REPUBLICA DOMINICANA"/>
    <x v="0"/>
    <s v="2.7-OBRAS"/>
    <s v="2.7.1-OBRAS EN EDIFICACIONES"/>
    <s v="10-FONDO GENERAL"/>
  </r>
  <r>
    <s v="S"/>
    <n v="1139157.08"/>
    <n v="0"/>
    <s v="0203-MINISTERIO DE DEFENSA"/>
    <x v="2"/>
    <x v="0"/>
    <x v="1"/>
    <s v="1-SERVICIOS  GENERALES"/>
    <s v="1.3-Defensa nacional"/>
    <s v="1.3.01-Defensa militar"/>
    <s v="25-SANTIAGO"/>
    <s v="22-CONSTRUCCIÓN DESTACAMENTO MILITAR LA BARRANQUITA, ERD, MUNICIPIO SANTIAGO, PROVINCIA SANTIAGO"/>
    <s v="0001-EJERCITO DE LA REPUBLICA DOMINICANA"/>
    <x v="0"/>
    <s v="2.7-OBRAS"/>
    <s v="2.7.1-OBRAS EN EDIFICACIONES"/>
    <s v="10-FONDO GENERAL"/>
  </r>
  <r>
    <s v="S"/>
    <n v="0"/>
    <n v="36424778"/>
    <s v="0203-MINISTERIO DE DEFENSA"/>
    <x v="2"/>
    <x v="0"/>
    <x v="1"/>
    <s v="1-SERVICIOS  GENERALES"/>
    <s v="1.3-Defensa nacional"/>
    <s v="1.3.01-Defensa militar"/>
    <s v="27-VALVERDE"/>
    <s v="14-CONSTRUCCIÓN INSTALACIONES PARA EL CUERPO ESPECIALIZADO DE MITIGACION A EMERGENCIAS Y DESASTRES, CEMED - CENTRO DE MITIGACION NOROESTE, PROVINCIA VALVERDE"/>
    <s v="0001-MINISTERIO DE DEFENSA"/>
    <x v="0"/>
    <s v="2.6-BIENES MUEBLES, INMUEBLES E INTANGIBLES"/>
    <s v="2.6.6-EQUIPOS DE DEFENSA Y SEGURIDAD"/>
    <s v="10-FONDO GENERAL"/>
  </r>
  <r>
    <s v="S"/>
    <n v="0"/>
    <n v="13247336"/>
    <s v="0203-MINISTERIO DE DEFENSA"/>
    <x v="2"/>
    <x v="0"/>
    <x v="1"/>
    <s v="1-SERVICIOS  GENERALES"/>
    <s v="1.3-Defensa nacional"/>
    <s v="1.3.01-Defensa militar"/>
    <s v="27-VALVERDE"/>
    <s v="14-CONSTRUCCIÓN INSTALACIONES PARA EL CUERPO ESPECIALIZADO DE MITIGACION A EMERGENCIAS Y DESASTRES, CEMED - CENTRO DE MITIGACION NOROESTE, PROVINCIA VALVERDE"/>
    <s v="0001-MINISTERIO DE DEFENSA"/>
    <x v="0"/>
    <s v="2.7-OBRAS"/>
    <s v="2.7.1-OBRAS EN EDIFICACIONES"/>
    <s v="10-FONDO GENERAL"/>
  </r>
  <r>
    <s v="S"/>
    <n v="8746855.0700000003"/>
    <n v="0"/>
    <s v="0203-MINISTERIO DE DEFENSA"/>
    <x v="2"/>
    <x v="0"/>
    <x v="1"/>
    <s v="1-SERVICIOS  GENERALES"/>
    <s v="1.3-Defensa nacional"/>
    <s v="1.3.01-Defensa militar"/>
    <s v="32-SANTO DOMINGO"/>
    <s v="01-CONSTRUCCIÓN DE OFICINAS DEL ESTADO MAYOR ERD, MUNICIPIO PEDRO BRAND, PROVINCIA SANTO DOMINGO"/>
    <s v="0001-EJERCITO DE LA REPUBLICA DOMINICANA"/>
    <x v="0"/>
    <s v="2.7-OBRAS"/>
    <s v="2.7.1-OBRAS EN EDIFICACIONES"/>
    <s v="10-FONDO GENERAL"/>
  </r>
  <r>
    <s v="S"/>
    <n v="97115678.579999998"/>
    <n v="101194357"/>
    <s v="0203-MINISTERIO DE DEFENSA"/>
    <x v="2"/>
    <x v="0"/>
    <x v="1"/>
    <s v="1-SERVICIOS  GENERALES"/>
    <s v="1.3-Defensa nacional"/>
    <s v="1.3.01-Defensa militar"/>
    <s v="32-SANTO DOMINGO"/>
    <s v="03-CONSTRUCCIÓN INFRAESTRUCTURAS PARA EL BATALLON DE TRANSPORTACION, ERD, MUNICIPIO PEDRO BRAND, PROVINCIA SANTO DOMINGO"/>
    <s v="0001-EJERCITO DE LA REPUBLICA DOMINICANA"/>
    <x v="0"/>
    <s v="2.7-OBRAS"/>
    <s v="2.7.1-OBRAS EN EDIFICACIONES"/>
    <s v="10-FONDO GENERAL"/>
  </r>
  <r>
    <s v="S"/>
    <n v="13341117.050000001"/>
    <n v="0"/>
    <s v="0203-MINISTERIO DE DEFENSA"/>
    <x v="2"/>
    <x v="0"/>
    <x v="1"/>
    <s v="1-SERVICIOS  GENERALES"/>
    <s v="1.3-Defensa nacional"/>
    <s v="1.3.01-Defensa militar"/>
    <s v="32-SANTO DOMINGO"/>
    <s v="05-REMODELACIÓN INFRAESTRUCTURAS DEL 1ER ESCUADRÓN DE CABALLERÍA AÉREA, ERD, SECCIÓN EL HIGUERO, MUNICIPIO SANTO DOMINGO NORTE, PROVINCIA SANTO DOMINGO"/>
    <s v="0001-EJERCITO DE LA REPUBLICA DOMINICANA"/>
    <x v="0"/>
    <s v="2.7-OBRAS"/>
    <s v="2.7.1-OBRAS EN EDIFICACIONES"/>
    <s v="10-FONDO GENERAL"/>
  </r>
  <r>
    <s v="S"/>
    <n v="0"/>
    <n v="2904486"/>
    <s v="0203-MINISTERIO DE DEFENSA"/>
    <x v="2"/>
    <x v="0"/>
    <x v="1"/>
    <s v="1-SERVICIOS  GENERALES"/>
    <s v="1.3-Defensa nacional"/>
    <s v="1.3.01-Defensa militar"/>
    <s v="32-SANTO DOMINGO"/>
    <s v="08-CONSTRUCCIÓN DE VARIAS INSTALACIONES EN EL CAMPAMENTO MILITAR CNEL. ÁNGEL REMIGIO TAVERAS GUTIÉRREZ, ERD, PARA LA FTC-CIUTRAN, SANTO DOMINGO NORTE"/>
    <s v="0001-MINISTERIO DE DEFENSA"/>
    <x v="0"/>
    <s v="2.6-BIENES MUEBLES, INMUEBLES E INTANGIBLES"/>
    <s v="2.6.5-MAQUINARIA, OTROS EQUIPOS Y HERRAMIENTAS"/>
    <s v="10-FONDO GENERAL"/>
  </r>
  <r>
    <s v="S"/>
    <n v="0"/>
    <n v="6631913"/>
    <s v="0203-MINISTERIO DE DEFENSA"/>
    <x v="2"/>
    <x v="0"/>
    <x v="1"/>
    <s v="1-SERVICIOS  GENERALES"/>
    <s v="1.3-Defensa nacional"/>
    <s v="1.3.01-Defensa militar"/>
    <s v="32-SANTO DOMINGO"/>
    <s v="08-CONSTRUCCIÓN DE VARIAS INSTALACIONES EN EL CAMPAMENTO MILITAR CNEL. ÁNGEL REMIGIO TAVERAS GUTIÉRREZ, ERD, PARA LA FTC-CIUTRAN, SANTO DOMINGO NORTE"/>
    <s v="0001-MINISTERIO DE DEFENSA"/>
    <x v="0"/>
    <s v="2.6-BIENES MUEBLES, INMUEBLES E INTANGIBLES"/>
    <s v="2.6.6-EQUIPOS DE DEFENSA Y SEGURIDAD"/>
    <s v="10-FONDO GENERAL"/>
  </r>
  <r>
    <s v="S"/>
    <n v="14874538.27"/>
    <n v="56357860"/>
    <s v="0203-MINISTERIO DE DEFENSA"/>
    <x v="2"/>
    <x v="0"/>
    <x v="1"/>
    <s v="1-SERVICIOS  GENERALES"/>
    <s v="1.3-Defensa nacional"/>
    <s v="1.3.01-Defensa militar"/>
    <s v="32-SANTO DOMINGO"/>
    <s v="08-CONSTRUCCIÓN DE VARIAS INSTALACIONES EN EL CAMPAMENTO MILITAR CNEL. ÁNGEL REMIGIO TAVERAS GUTIÉRREZ, ERD, PARA LA FTC-CIUTRAN, SANTO DOMINGO NORTE"/>
    <s v="0001-MINISTERIO DE DEFENSA"/>
    <x v="0"/>
    <s v="2.7-OBRAS"/>
    <s v="2.7.1-OBRAS EN EDIFICACIONES"/>
    <s v="10-FONDO GENERAL"/>
  </r>
  <r>
    <s v="S"/>
    <n v="0"/>
    <n v="2000000"/>
    <s v="0203-MINISTERIO DE DEFENSA"/>
    <x v="2"/>
    <x v="0"/>
    <x v="1"/>
    <s v="1-SERVICIOS  GENERALES"/>
    <s v="1.3-Defensa nacional"/>
    <s v="1.3.01-Defensa militar"/>
    <s v="32-SANTO DOMINGO"/>
    <s v="09-CONSTRUCCIÓN INSTALACIONES DE LA DIRECCIÓN DE TRANSPORTACIÓN DEL MINISTERIO DE DEFENSA, MUNICIPIO LOS ALCARRIZOS, PROVINCIA SANTO DOMINGO"/>
    <s v="0001-MINISTERIO DE DEFENSA"/>
    <x v="0"/>
    <s v="2.6-BIENES MUEBLES, INMUEBLES E INTANGIBLES"/>
    <s v="2.6.5-MAQUINARIA, OTROS EQUIPOS Y HERRAMIENTAS"/>
    <s v="10-FONDO GENERAL"/>
  </r>
  <r>
    <s v="S"/>
    <n v="0"/>
    <n v="6631913"/>
    <s v="0203-MINISTERIO DE DEFENSA"/>
    <x v="2"/>
    <x v="0"/>
    <x v="1"/>
    <s v="1-SERVICIOS  GENERALES"/>
    <s v="1.3-Defensa nacional"/>
    <s v="1.3.01-Defensa militar"/>
    <s v="32-SANTO DOMINGO"/>
    <s v="09-CONSTRUCCIÓN INSTALACIONES DE LA DIRECCIÓN DE TRANSPORTACIÓN DEL MINISTERIO DE DEFENSA, MUNICIPIO LOS ALCARRIZOS, PROVINCIA SANTO DOMINGO"/>
    <s v="0001-MINISTERIO DE DEFENSA"/>
    <x v="0"/>
    <s v="2.6-BIENES MUEBLES, INMUEBLES E INTANGIBLES"/>
    <s v="2.6.6-EQUIPOS DE DEFENSA Y SEGURIDAD"/>
    <s v="10-FONDO GENERAL"/>
  </r>
  <r>
    <s v="S"/>
    <n v="46616234.579999998"/>
    <n v="149006380"/>
    <s v="0203-MINISTERIO DE DEFENSA"/>
    <x v="2"/>
    <x v="0"/>
    <x v="1"/>
    <s v="1-SERVICIOS  GENERALES"/>
    <s v="1.3-Defensa nacional"/>
    <s v="1.3.01-Defensa militar"/>
    <s v="32-SANTO DOMINGO"/>
    <s v="09-CONSTRUCCIÓN INSTALACIONES DE LA DIRECCIÓN DE TRANSPORTACIÓN DEL MINISTERIO DE DEFENSA, MUNICIPIO LOS ALCARRIZOS, PROVINCIA SANTO DOMINGO"/>
    <s v="0001-MINISTERIO DE DEFENSA"/>
    <x v="0"/>
    <s v="2.7-OBRAS"/>
    <s v="2.7.1-OBRAS EN EDIFICACIONES"/>
    <s v="10-FONDO GENERAL"/>
  </r>
  <r>
    <s v="S"/>
    <n v="35128187.75"/>
    <n v="101293907"/>
    <s v="0203-MINISTERIO DE DEFENSA"/>
    <x v="2"/>
    <x v="0"/>
    <x v="1"/>
    <s v="1-SERVICIOS  GENERALES"/>
    <s v="1.3-Defensa nacional"/>
    <s v="1.3.01-Defensa militar"/>
    <s v="32-SANTO DOMINGO"/>
    <s v="11-REPARACIÓN  DE VARIAS INFRAESTRUCTURAS DE LA FUERZA AÉREA DE REPÚBLICA DOMINICANA, BASE AÉREA SAN ISIDRO, MUNICIPIO SANTO DOMINGO ESTE"/>
    <s v="0001-MINISTERIO DE DEFENSA"/>
    <x v="0"/>
    <s v="2.7-OBRAS"/>
    <s v="2.7.1-OBRAS EN EDIFICACIONES"/>
    <s v="10-FONDO GENERAL"/>
  </r>
  <r>
    <s v="S"/>
    <n v="58093337.049999997"/>
    <n v="104118244"/>
    <s v="0203-MINISTERIO DE DEFENSA"/>
    <x v="2"/>
    <x v="0"/>
    <x v="1"/>
    <s v="1-SERVICIOS  GENERALES"/>
    <s v="1.3-Defensa nacional"/>
    <s v="1.3.01-Defensa militar"/>
    <s v="32-SANTO DOMINGO"/>
    <s v="12-CONSTRUCCIÓN VERJA PERIMETRAL Y DEPÓSITOS DE MATERIAL RESERVADO EN LA INTENDENCIA DE MATERIAL BÉLICO DE LAS FFAA, MUNICIPIO PEDRO BRAND"/>
    <s v="0001-MINISTERIO DE DEFENSA"/>
    <x v="0"/>
    <s v="2.7-OBRAS"/>
    <s v="2.7.1-OBRAS EN EDIFICACIONES"/>
    <s v="10-FONDO GENERAL"/>
  </r>
  <r>
    <s v="N"/>
    <n v="21374639.550000001"/>
    <n v="63463678"/>
    <s v="0203-MINISTERIO DE DEFENSA"/>
    <x v="2"/>
    <x v="0"/>
    <x v="1"/>
    <s v="1-SERVICIOS  GENERALES"/>
    <s v="1.3-Defensa nacional"/>
    <s v="1.3.01-Defensa militar"/>
    <s v="99-MULTIPROVINCIAL"/>
    <s v="00-N/A"/>
    <s v="0001-ARMADA DE LA REPUBLICA DOMINICANA"/>
    <x v="0"/>
    <s v="2.6-BIENES MUEBLES, INMUEBLES E INTANGIBLES"/>
    <s v="2.6.1-MOBILIARIO Y EQUIPO"/>
    <s v="10-FONDO GENERAL"/>
  </r>
  <r>
    <s v="N"/>
    <n v="0"/>
    <n v="3656618"/>
    <s v="0203-MINISTERIO DE DEFENSA"/>
    <x v="2"/>
    <x v="0"/>
    <x v="1"/>
    <s v="1-SERVICIOS  GENERALES"/>
    <s v="1.3-Defensa nacional"/>
    <s v="1.3.01-Defensa militar"/>
    <s v="99-MULTIPROVINCIAL"/>
    <s v="00-N/A"/>
    <s v="0001-ARMADA DE LA REPUBLICA DOMINICANA"/>
    <x v="0"/>
    <s v="2.6-BIENES MUEBLES, INMUEBLES E INTANGIBLES"/>
    <s v="2.6.1-MOBILIARIO Y EQUIPO"/>
    <s v="20-FONDOS CON DESTINO ESPECÍFICO"/>
  </r>
  <r>
    <s v="N"/>
    <n v="2696350.86"/>
    <n v="16380702"/>
    <s v="0203-MINISTERIO DE DEFENSA"/>
    <x v="2"/>
    <x v="0"/>
    <x v="1"/>
    <s v="1-SERVICIOS  GENERALES"/>
    <s v="1.3-Defensa nacional"/>
    <s v="1.3.01-Defensa militar"/>
    <s v="99-MULTIPROVINCIAL"/>
    <s v="00-N/A"/>
    <s v="0001-ARMADA DE LA REPUBLICA DOMINICANA"/>
    <x v="0"/>
    <s v="2.6-BIENES MUEBLES, INMUEBLES E INTANGIBLES"/>
    <s v="2.6.2-MOBILIARIO Y EQUIPO DE AUDIO, AUDIOVISUAL, RECREATIVO Y EDUCACIONAL"/>
    <s v="10-FONDO GENERAL"/>
  </r>
  <r>
    <s v="N"/>
    <n v="0"/>
    <n v="1000000"/>
    <s v="0203-MINISTERIO DE DEFENSA"/>
    <x v="2"/>
    <x v="0"/>
    <x v="1"/>
    <s v="1-SERVICIOS  GENERALES"/>
    <s v="1.3-Defensa nacional"/>
    <s v="1.3.01-Defensa militar"/>
    <s v="99-MULTIPROVINCIAL"/>
    <s v="00-N/A"/>
    <s v="0001-ARMADA DE LA REPUBLICA DOMINICANA"/>
    <x v="0"/>
    <s v="2.6-BIENES MUEBLES, INMUEBLES E INTANGIBLES"/>
    <s v="2.6.2-MOBILIARIO Y EQUIPO DE AUDIO, AUDIOVISUAL, RECREATIVO Y EDUCACIONAL"/>
    <s v="20-FONDOS CON DESTINO ESPECÍFICO"/>
  </r>
  <r>
    <s v="N"/>
    <n v="1519710.2"/>
    <n v="7520001"/>
    <s v="0203-MINISTERIO DE DEFENSA"/>
    <x v="2"/>
    <x v="0"/>
    <x v="1"/>
    <s v="1-SERVICIOS  GENERALES"/>
    <s v="1.3-Defensa nacional"/>
    <s v="1.3.01-Defensa militar"/>
    <s v="99-MULTIPROVINCIAL"/>
    <s v="00-N/A"/>
    <s v="0001-ARMADA DE LA REPUBLICA DOMINICANA"/>
    <x v="0"/>
    <s v="2.6-BIENES MUEBLES, INMUEBLES E INTANGIBLES"/>
    <s v="2.6.3-EQUIPO E INSTRUMENTAL, CIENTÍFICO Y LABORATORIO"/>
    <s v="10-FONDO GENERAL"/>
  </r>
  <r>
    <s v="N"/>
    <n v="35227540"/>
    <n v="53975066"/>
    <s v="0203-MINISTERIO DE DEFENSA"/>
    <x v="2"/>
    <x v="0"/>
    <x v="1"/>
    <s v="1-SERVICIOS  GENERALES"/>
    <s v="1.3-Defensa nacional"/>
    <s v="1.3.01-Defensa militar"/>
    <s v="99-MULTIPROVINCIAL"/>
    <s v="00-N/A"/>
    <s v="0001-ARMADA DE LA REPUBLICA DOMINICANA"/>
    <x v="0"/>
    <s v="2.6-BIENES MUEBLES, INMUEBLES E INTANGIBLES"/>
    <s v="2.6.4-VEHÍCULOS Y EQUIPO DE TRANSPORTE, TRACCIÓN Y ELEVACIÓN"/>
    <s v="10-FONDO GENERAL"/>
  </r>
  <r>
    <s v="N"/>
    <n v="0"/>
    <n v="5885000"/>
    <s v="0203-MINISTERIO DE DEFENSA"/>
    <x v="2"/>
    <x v="0"/>
    <x v="1"/>
    <s v="1-SERVICIOS  GENERALES"/>
    <s v="1.3-Defensa nacional"/>
    <s v="1.3.01-Defensa militar"/>
    <s v="99-MULTIPROVINCIAL"/>
    <s v="00-N/A"/>
    <s v="0001-ARMADA DE LA REPUBLICA DOMINICANA"/>
    <x v="0"/>
    <s v="2.6-BIENES MUEBLES, INMUEBLES E INTANGIBLES"/>
    <s v="2.6.4-VEHÍCULOS Y EQUIPO DE TRANSPORTE, TRACCIÓN Y ELEVACIÓN"/>
    <s v="20-FONDOS CON DESTINO ESPECÍFICO"/>
  </r>
  <r>
    <s v="N"/>
    <n v="163959090.96000001"/>
    <n v="62225848"/>
    <s v="0203-MINISTERIO DE DEFENSA"/>
    <x v="2"/>
    <x v="0"/>
    <x v="1"/>
    <s v="1-SERVICIOS  GENERALES"/>
    <s v="1.3-Defensa nacional"/>
    <s v="1.3.01-Defensa militar"/>
    <s v="99-MULTIPROVINCIAL"/>
    <s v="00-N/A"/>
    <s v="0001-ARMADA DE LA REPUBLICA DOMINICANA"/>
    <x v="0"/>
    <s v="2.6-BIENES MUEBLES, INMUEBLES E INTANGIBLES"/>
    <s v="2.6.5-MAQUINARIA, OTROS EQUIPOS Y HERRAMIENTAS"/>
    <s v="10-FONDO GENERAL"/>
  </r>
  <r>
    <s v="N"/>
    <n v="64369"/>
    <n v="1851400"/>
    <s v="0203-MINISTERIO DE DEFENSA"/>
    <x v="2"/>
    <x v="0"/>
    <x v="1"/>
    <s v="1-SERVICIOS  GENERALES"/>
    <s v="1.3-Defensa nacional"/>
    <s v="1.3.01-Defensa militar"/>
    <s v="99-MULTIPROVINCIAL"/>
    <s v="00-N/A"/>
    <s v="0001-ARMADA DE LA REPUBLICA DOMINICANA"/>
    <x v="0"/>
    <s v="2.6-BIENES MUEBLES, INMUEBLES E INTANGIBLES"/>
    <s v="2.6.5-MAQUINARIA, OTROS EQUIPOS Y HERRAMIENTAS"/>
    <s v="20-FONDOS CON DESTINO ESPECÍFICO"/>
  </r>
  <r>
    <s v="N"/>
    <n v="547327359.75999999"/>
    <n v="378202528"/>
    <s v="0203-MINISTERIO DE DEFENSA"/>
    <x v="2"/>
    <x v="0"/>
    <x v="1"/>
    <s v="1-SERVICIOS  GENERALES"/>
    <s v="1.3-Defensa nacional"/>
    <s v="1.3.01-Defensa militar"/>
    <s v="99-MULTIPROVINCIAL"/>
    <s v="00-N/A"/>
    <s v="0001-ARMADA DE LA REPUBLICA DOMINICANA"/>
    <x v="0"/>
    <s v="2.6-BIENES MUEBLES, INMUEBLES E INTANGIBLES"/>
    <s v="2.6.6-EQUIPOS DE DEFENSA Y SEGURIDAD"/>
    <s v="10-FONDO GENERAL"/>
  </r>
  <r>
    <s v="N"/>
    <n v="24400000"/>
    <n v="6986726"/>
    <s v="0203-MINISTERIO DE DEFENSA"/>
    <x v="2"/>
    <x v="0"/>
    <x v="1"/>
    <s v="1-SERVICIOS  GENERALES"/>
    <s v="1.3-Defensa nacional"/>
    <s v="1.3.01-Defensa militar"/>
    <s v="99-MULTIPROVINCIAL"/>
    <s v="00-N/A"/>
    <s v="0001-ARMADA DE LA REPUBLICA DOMINICANA"/>
    <x v="0"/>
    <s v="2.6-BIENES MUEBLES, INMUEBLES E INTANGIBLES"/>
    <s v="2.6.8-BIENES INTANGIBLES"/>
    <s v="10-FONDO GENERAL"/>
  </r>
  <r>
    <s v="N"/>
    <n v="0"/>
    <n v="1500000"/>
    <s v="0203-MINISTERIO DE DEFENSA"/>
    <x v="2"/>
    <x v="0"/>
    <x v="1"/>
    <s v="1-SERVICIOS  GENERALES"/>
    <s v="1.3-Defensa nacional"/>
    <s v="1.3.01-Defensa militar"/>
    <s v="99-MULTIPROVINCIAL"/>
    <s v="00-N/A"/>
    <s v="0001-ARMADA DE LA REPUBLICA DOMINICANA"/>
    <x v="0"/>
    <s v="2.6-BIENES MUEBLES, INMUEBLES E INTANGIBLES"/>
    <s v="2.6.9-EDIFICIOS, ESTRUCTURAS, TIERRAS, TERRENOS Y OBJETOS DE VALOR"/>
    <s v="10-FONDO GENERAL"/>
  </r>
  <r>
    <s v="N"/>
    <n v="0"/>
    <n v="56842276"/>
    <s v="0203-MINISTERIO DE DEFENSA"/>
    <x v="2"/>
    <x v="0"/>
    <x v="1"/>
    <s v="1-SERVICIOS  GENERALES"/>
    <s v="1.3-Defensa nacional"/>
    <s v="1.3.01-Defensa militar"/>
    <s v="99-MULTIPROVINCIAL"/>
    <s v="00-N/A"/>
    <s v="0001-ARMADA DE LA REPUBLICA DOMINICANA"/>
    <x v="0"/>
    <s v="2.7-OBRAS"/>
    <s v="2.7.1-OBRAS EN EDIFICACIONES"/>
    <s v="10-FONDO GENERAL"/>
  </r>
  <r>
    <s v="N"/>
    <n v="585468.32999999996"/>
    <n v="850000"/>
    <s v="0203-MINISTERIO DE DEFENSA"/>
    <x v="2"/>
    <x v="0"/>
    <x v="1"/>
    <s v="1-SERVICIOS  GENERALES"/>
    <s v="1.3-Defensa nacional"/>
    <s v="1.3.01-Defensa militar"/>
    <s v="99-MULTIPROVINCIAL"/>
    <s v="00-N/A"/>
    <s v="0002-DIRECCION GENERAL DE DRAGAS, PRESAS Y BALIZAMIENTO, M.G"/>
    <x v="0"/>
    <s v="2.6-BIENES MUEBLES, INMUEBLES E INTANGIBLES"/>
    <s v="2.6.1-MOBILIARIO Y EQUIPO"/>
    <s v="10-FONDO GENERAL"/>
  </r>
  <r>
    <s v="N"/>
    <n v="0"/>
    <n v="250000"/>
    <s v="0203-MINISTERIO DE DEFENSA"/>
    <x v="2"/>
    <x v="0"/>
    <x v="1"/>
    <s v="1-SERVICIOS  GENERALES"/>
    <s v="1.3-Defensa nacional"/>
    <s v="1.3.01-Defensa militar"/>
    <s v="99-MULTIPROVINCIAL"/>
    <s v="00-N/A"/>
    <s v="0002-DIRECCION GENERAL DE DRAGAS, PRESAS Y BALIZAMIENTO, M.G"/>
    <x v="0"/>
    <s v="2.6-BIENES MUEBLES, INMUEBLES E INTANGIBLES"/>
    <s v="2.6.2-MOBILIARIO Y EQUIPO DE AUDIO, AUDIOVISUAL, RECREATIVO Y EDUCACIONAL"/>
    <s v="20-FONDOS CON DESTINO ESPECÍFICO"/>
  </r>
  <r>
    <s v="N"/>
    <n v="0"/>
    <n v="100000"/>
    <s v="0203-MINISTERIO DE DEFENSA"/>
    <x v="2"/>
    <x v="0"/>
    <x v="1"/>
    <s v="1-SERVICIOS  GENERALES"/>
    <s v="1.3-Defensa nacional"/>
    <s v="1.3.01-Defensa militar"/>
    <s v="99-MULTIPROVINCIAL"/>
    <s v="00-N/A"/>
    <s v="0002-DIRECCION GENERAL DE DRAGAS, PRESAS Y BALIZAMIENTO, M.G"/>
    <x v="0"/>
    <s v="2.6-BIENES MUEBLES, INMUEBLES E INTANGIBLES"/>
    <s v="2.6.3-EQUIPO E INSTRUMENTAL, CIENTÍFICO Y LABORATORIO"/>
    <s v="10-FONDO GENERAL"/>
  </r>
  <r>
    <s v="N"/>
    <n v="0"/>
    <n v="250000"/>
    <s v="0203-MINISTERIO DE DEFENSA"/>
    <x v="2"/>
    <x v="0"/>
    <x v="1"/>
    <s v="1-SERVICIOS  GENERALES"/>
    <s v="1.3-Defensa nacional"/>
    <s v="1.3.01-Defensa militar"/>
    <s v="99-MULTIPROVINCIAL"/>
    <s v="00-N/A"/>
    <s v="0002-DIRECCION GENERAL DE DRAGAS, PRESAS Y BALIZAMIENTO, M.G"/>
    <x v="0"/>
    <s v="2.6-BIENES MUEBLES, INMUEBLES E INTANGIBLES"/>
    <s v="2.6.3-EQUIPO E INSTRUMENTAL, CIENTÍFICO Y LABORATORIO"/>
    <s v="20-FONDOS CON DESTINO ESPECÍFICO"/>
  </r>
  <r>
    <s v="N"/>
    <n v="186069.19"/>
    <n v="831738"/>
    <s v="0203-MINISTERIO DE DEFENSA"/>
    <x v="2"/>
    <x v="0"/>
    <x v="1"/>
    <s v="1-SERVICIOS  GENERALES"/>
    <s v="1.3-Defensa nacional"/>
    <s v="1.3.01-Defensa militar"/>
    <s v="99-MULTIPROVINCIAL"/>
    <s v="00-N/A"/>
    <s v="0002-DIRECCION GENERAL DE DRAGAS, PRESAS Y BALIZAMIENTO, M.G"/>
    <x v="0"/>
    <s v="2.6-BIENES MUEBLES, INMUEBLES E INTANGIBLES"/>
    <s v="2.6.5-MAQUINARIA, OTROS EQUIPOS Y HERRAMIENTAS"/>
    <s v="10-FONDO GENERAL"/>
  </r>
  <r>
    <s v="N"/>
    <n v="0"/>
    <n v="0"/>
    <s v="0203-MINISTERIO DE DEFENSA"/>
    <x v="2"/>
    <x v="0"/>
    <x v="1"/>
    <s v="1-SERVICIOS  GENERALES"/>
    <s v="1.3-Defensa nacional"/>
    <s v="1.3.01-Defensa militar"/>
    <s v="99-MULTIPROVINCIAL"/>
    <s v="00-N/A"/>
    <s v="0002-DIRECCION GENERAL DE DRAGAS, PRESAS Y BALIZAMIENTO, M.G"/>
    <x v="0"/>
    <s v="2.6-BIENES MUEBLES, INMUEBLES E INTANGIBLES"/>
    <s v="2.6.6-EQUIPOS DE DEFENSA Y SEGURIDAD"/>
    <s v="10-FONDO GENERAL"/>
  </r>
  <r>
    <s v="N"/>
    <n v="0"/>
    <n v="300000"/>
    <s v="0203-MINISTERIO DE DEFENSA"/>
    <x v="2"/>
    <x v="0"/>
    <x v="1"/>
    <s v="1-SERVICIOS  GENERALES"/>
    <s v="1.3-Defensa nacional"/>
    <s v="1.3.01-Defensa militar"/>
    <s v="99-MULTIPROVINCIAL"/>
    <s v="00-N/A"/>
    <s v="0002-DIRECCION GENERAL DE DRAGAS, PRESAS Y BALIZAMIENTO, M.G"/>
    <x v="0"/>
    <s v="2.6-BIENES MUEBLES, INMUEBLES E INTANGIBLES"/>
    <s v="2.6.6-EQUIPOS DE DEFENSA Y SEGURIDAD"/>
    <s v="20-FONDOS CON DESTINO ESPECÍFICO"/>
  </r>
  <r>
    <s v="N"/>
    <n v="0"/>
    <n v="858824"/>
    <s v="0203-MINISTERIO DE DEFENSA"/>
    <x v="2"/>
    <x v="0"/>
    <x v="1"/>
    <s v="1-SERVICIOS  GENERALES"/>
    <s v="1.3-Defensa nacional"/>
    <s v="1.3.01-Defensa militar"/>
    <s v="99-MULTIPROVINCIAL"/>
    <s v="00-N/A"/>
    <s v="0003-SERVICIOS DE PESCA"/>
    <x v="0"/>
    <s v="2.6-BIENES MUEBLES, INMUEBLES E INTANGIBLES"/>
    <s v="2.6.1-MOBILIARIO Y EQUIPO"/>
    <s v="10-FONDO GENERAL"/>
  </r>
  <r>
    <s v="N"/>
    <n v="0"/>
    <n v="180000"/>
    <s v="0203-MINISTERIO DE DEFENSA"/>
    <x v="2"/>
    <x v="0"/>
    <x v="1"/>
    <s v="1-SERVICIOS  GENERALES"/>
    <s v="1.3-Defensa nacional"/>
    <s v="1.3.01-Defensa militar"/>
    <s v="99-MULTIPROVINCIAL"/>
    <s v="00-N/A"/>
    <s v="0003-SERVICIOS DE PESCA"/>
    <x v="0"/>
    <s v="2.6-BIENES MUEBLES, INMUEBLES E INTANGIBLES"/>
    <s v="2.6.5-MAQUINARIA, OTROS EQUIPOS Y HERRAMIENTAS"/>
    <s v="10-FONDO GENERAL"/>
  </r>
  <r>
    <s v="N"/>
    <n v="72684.710000000006"/>
    <n v="10000000"/>
    <s v="0203-MINISTERIO DE DEFENSA"/>
    <x v="2"/>
    <x v="0"/>
    <x v="1"/>
    <s v="1-SERVICIOS  GENERALES"/>
    <s v="1.3-Defensa nacional"/>
    <s v="1.3.01-Defensa militar"/>
    <s v="99-MULTIPROVINCIAL"/>
    <s v="00-N/A"/>
    <s v="0012-CUERPO ESPECIALIZADO DE SEGURIDAD FRONTERIZA TERRESTRE"/>
    <x v="0"/>
    <s v="2.6-BIENES MUEBLES, INMUEBLES E INTANGIBLES"/>
    <s v="2.6.1-MOBILIARIO Y EQUIPO"/>
    <s v="10-FONDO GENERAL"/>
  </r>
  <r>
    <s v="N"/>
    <n v="0"/>
    <n v="3000000"/>
    <s v="0203-MINISTERIO DE DEFENSA"/>
    <x v="2"/>
    <x v="0"/>
    <x v="1"/>
    <s v="1-SERVICIOS  GENERALES"/>
    <s v="1.3-Defensa nacional"/>
    <s v="1.3.01-Defensa militar"/>
    <s v="99-MULTIPROVINCIAL"/>
    <s v="00-N/A"/>
    <s v="0012-CUERPO ESPECIALIZADO DE SEGURIDAD FRONTERIZA TERRESTRE"/>
    <x v="0"/>
    <s v="2.6-BIENES MUEBLES, INMUEBLES E INTANGIBLES"/>
    <s v="2.6.2-MOBILIARIO Y EQUIPO DE AUDIO, AUDIOVISUAL, RECREATIVO Y EDUCACIONAL"/>
    <s v="10-FONDO GENERAL"/>
  </r>
  <r>
    <s v="N"/>
    <n v="0"/>
    <n v="2000000"/>
    <s v="0203-MINISTERIO DE DEFENSA"/>
    <x v="2"/>
    <x v="0"/>
    <x v="1"/>
    <s v="1-SERVICIOS  GENERALES"/>
    <s v="1.3-Defensa nacional"/>
    <s v="1.3.01-Defensa militar"/>
    <s v="99-MULTIPROVINCIAL"/>
    <s v="00-N/A"/>
    <s v="0012-CUERPO ESPECIALIZADO DE SEGURIDAD FRONTERIZA TERRESTRE"/>
    <x v="0"/>
    <s v="2.6-BIENES MUEBLES, INMUEBLES E INTANGIBLES"/>
    <s v="2.6.4-VEHÍCULOS Y EQUIPO DE TRANSPORTE, TRACCIÓN Y ELEVACIÓN"/>
    <s v="10-FONDO GENERAL"/>
  </r>
  <r>
    <s v="N"/>
    <n v="176499.66"/>
    <n v="0"/>
    <s v="0203-MINISTERIO DE DEFENSA"/>
    <x v="2"/>
    <x v="0"/>
    <x v="1"/>
    <s v="1-SERVICIOS  GENERALES"/>
    <s v="1.3-Defensa nacional"/>
    <s v="1.3.01-Defensa militar"/>
    <s v="99-MULTIPROVINCIAL"/>
    <s v="00-N/A"/>
    <s v="0012-CUERPO ESPECIALIZADO DE SEGURIDAD FRONTERIZA TERRESTRE"/>
    <x v="0"/>
    <s v="2.6-BIENES MUEBLES, INMUEBLES E INTANGIBLES"/>
    <s v="2.6.5-MAQUINARIA, OTROS EQUIPOS Y HERRAMIENTAS"/>
    <s v="10-FONDO GENERAL"/>
  </r>
  <r>
    <s v="N"/>
    <n v="0"/>
    <n v="1000000"/>
    <s v="0203-MINISTERIO DE DEFENSA"/>
    <x v="2"/>
    <x v="0"/>
    <x v="1"/>
    <s v="1-SERVICIOS  GENERALES"/>
    <s v="1.3-Defensa nacional"/>
    <s v="1.3.01-Defensa militar"/>
    <s v="99-MULTIPROVINCIAL"/>
    <s v="00-N/A"/>
    <s v="0012-CUERPO ESPECIALIZADO DE SEGURIDAD FRONTERIZA TERRESTRE"/>
    <x v="0"/>
    <s v="2.6-BIENES MUEBLES, INMUEBLES E INTANGIBLES"/>
    <s v="2.6.6-EQUIPOS DE DEFENSA Y SEGURIDAD"/>
    <s v="10-FONDO GENERAL"/>
  </r>
  <r>
    <s v="N"/>
    <n v="0"/>
    <n v="600000"/>
    <s v="0203-MINISTERIO DE DEFENSA"/>
    <x v="2"/>
    <x v="0"/>
    <x v="1"/>
    <s v="1-SERVICIOS  GENERALES"/>
    <s v="1.3-Defensa nacional"/>
    <s v="1.3.01-Defensa militar"/>
    <s v="99-MULTIPROVINCIAL"/>
    <s v="00-N/A"/>
    <s v="0012-CUERPO ESPECIALIZADO DE SEGURIDAD FRONTERIZA TERRESTRE"/>
    <x v="0"/>
    <s v="2.6-BIENES MUEBLES, INMUEBLES E INTANGIBLES"/>
    <s v="2.6.9-EDIFICIOS, ESTRUCTURAS, TIERRAS, TERRENOS Y OBJETOS DE VALOR"/>
    <s v="10-FONDO GENERAL"/>
  </r>
  <r>
    <s v="N"/>
    <n v="171218"/>
    <n v="223008"/>
    <s v="0203-MINISTERIO DE DEFENSA"/>
    <x v="2"/>
    <x v="0"/>
    <x v="1"/>
    <s v="1-SERVICIOS  GENERALES"/>
    <s v="1.3-Defensa nacional"/>
    <s v="1.3.01-Defensa militar"/>
    <s v="99-MULTIPROVINCIAL"/>
    <s v="00-N/A"/>
    <s v="0014-DIRECCION GENERAL DE LA RESERVA DE LAS FUERZAS ARMADAS Y POLICIA NACIONAL"/>
    <x v="0"/>
    <s v="2.6-BIENES MUEBLES, INMUEBLES E INTANGIBLES"/>
    <s v="2.6.1-MOBILIARIO Y EQUIPO"/>
    <s v="10-FONDO GENERAL"/>
  </r>
  <r>
    <s v="N"/>
    <n v="142308"/>
    <n v="0"/>
    <s v="0203-MINISTERIO DE DEFENSA"/>
    <x v="2"/>
    <x v="0"/>
    <x v="1"/>
    <s v="1-SERVICIOS  GENERALES"/>
    <s v="1.3-Defensa nacional"/>
    <s v="1.3.01-Defensa militar"/>
    <s v="99-MULTIPROVINCIAL"/>
    <s v="00-N/A"/>
    <s v="0014-DIRECCION GENERAL DE LA RESERVA DE LAS FUERZAS ARMADAS Y POLICIA NACIONAL"/>
    <x v="0"/>
    <s v="2.6-BIENES MUEBLES, INMUEBLES E INTANGIBLES"/>
    <s v="2.6.5-MAQUINARIA, OTROS EQUIPOS Y HERRAMIENTAS"/>
    <s v="10-FONDO GENERAL"/>
  </r>
  <r>
    <s v="N"/>
    <n v="66700.210000000006"/>
    <n v="0"/>
    <s v="0203-MINISTERIO DE DEFENSA"/>
    <x v="2"/>
    <x v="0"/>
    <x v="1"/>
    <s v="1-SERVICIOS  GENERALES"/>
    <s v="1.3-Defensa nacional"/>
    <s v="1.3.01-Defensa militar"/>
    <s v="99-MULTIPROVINCIAL"/>
    <s v="00-N/A"/>
    <s v="0015-CUERPOS ESPECIALIZADOS DE SEGURIDAD PORTUARIA"/>
    <x v="0"/>
    <s v="2.6-BIENES MUEBLES, INMUEBLES E INTANGIBLES"/>
    <s v="2.6.1-MOBILIARIO Y EQUIPO"/>
    <s v="10-FONDO GENERAL"/>
  </r>
  <r>
    <s v="N"/>
    <n v="809775.35"/>
    <n v="2160000"/>
    <s v="0203-MINISTERIO DE DEFENSA"/>
    <x v="2"/>
    <x v="0"/>
    <x v="1"/>
    <s v="1-SERVICIOS  GENERALES"/>
    <s v="1.3-Defensa nacional"/>
    <s v="1.3.01-Defensa militar"/>
    <s v="99-MULTIPROVINCIAL"/>
    <s v="00-N/A"/>
    <s v="0015-CUERPOS ESPECIALIZADOS DE SEGURIDAD PORTUARIA"/>
    <x v="0"/>
    <s v="2.6-BIENES MUEBLES, INMUEBLES E INTANGIBLES"/>
    <s v="2.6.1-MOBILIARIO Y EQUIPO"/>
    <s v="20-FONDOS CON DESTINO ESPECÍFICO"/>
  </r>
  <r>
    <s v="N"/>
    <n v="0"/>
    <n v="600000"/>
    <s v="0203-MINISTERIO DE DEFENSA"/>
    <x v="2"/>
    <x v="0"/>
    <x v="1"/>
    <s v="1-SERVICIOS  GENERALES"/>
    <s v="1.3-Defensa nacional"/>
    <s v="1.3.01-Defensa militar"/>
    <s v="99-MULTIPROVINCIAL"/>
    <s v="00-N/A"/>
    <s v="0015-CUERPOS ESPECIALIZADOS DE SEGURIDAD PORTUARIA"/>
    <x v="0"/>
    <s v="2.6-BIENES MUEBLES, INMUEBLES E INTANGIBLES"/>
    <s v="2.6.3-EQUIPO E INSTRUMENTAL, CIENTÍFICO Y LABORATORIO"/>
    <s v="20-FONDOS CON DESTINO ESPECÍFICO"/>
  </r>
  <r>
    <s v="N"/>
    <n v="30900"/>
    <n v="0"/>
    <s v="0203-MINISTERIO DE DEFENSA"/>
    <x v="2"/>
    <x v="0"/>
    <x v="1"/>
    <s v="1-SERVICIOS  GENERALES"/>
    <s v="1.3-Defensa nacional"/>
    <s v="1.3.01-Defensa militar"/>
    <s v="99-MULTIPROVINCIAL"/>
    <s v="00-N/A"/>
    <s v="0015-CUERPOS ESPECIALIZADOS DE SEGURIDAD PORTUARIA"/>
    <x v="0"/>
    <s v="2.6-BIENES MUEBLES, INMUEBLES E INTANGIBLES"/>
    <s v="2.6.5-MAQUINARIA, OTROS EQUIPOS Y HERRAMIENTAS"/>
    <s v="10-FONDO GENERAL"/>
  </r>
  <r>
    <s v="N"/>
    <n v="5664"/>
    <n v="600000"/>
    <s v="0203-MINISTERIO DE DEFENSA"/>
    <x v="2"/>
    <x v="0"/>
    <x v="1"/>
    <s v="1-SERVICIOS  GENERALES"/>
    <s v="1.3-Defensa nacional"/>
    <s v="1.3.01-Defensa militar"/>
    <s v="99-MULTIPROVINCIAL"/>
    <s v="00-N/A"/>
    <s v="0015-CUERPOS ESPECIALIZADOS DE SEGURIDAD PORTUARIA"/>
    <x v="0"/>
    <s v="2.6-BIENES MUEBLES, INMUEBLES E INTANGIBLES"/>
    <s v="2.6.5-MAQUINARIA, OTROS EQUIPOS Y HERRAMIENTAS"/>
    <s v="20-FONDOS CON DESTINO ESPECÍFICO"/>
  </r>
  <r>
    <s v="N"/>
    <n v="243363.20000000001"/>
    <n v="750100"/>
    <s v="0203-MINISTERIO DE DEFENSA"/>
    <x v="2"/>
    <x v="0"/>
    <x v="1"/>
    <s v="1-SERVICIOS  GENERALES"/>
    <s v="1.3-Defensa nacional"/>
    <s v="1.3.01-Defensa militar"/>
    <s v="99-MULTIPROVINCIAL"/>
    <s v="00-N/A"/>
    <s v="0017-SERVICIO MILITAR VOLUNTARIO"/>
    <x v="0"/>
    <s v="2.6-BIENES MUEBLES, INMUEBLES E INTANGIBLES"/>
    <s v="2.6.1-MOBILIARIO Y EQUIPO"/>
    <s v="10-FONDO GENERAL"/>
  </r>
  <r>
    <s v="N"/>
    <n v="25948.2"/>
    <n v="0"/>
    <s v="0203-MINISTERIO DE DEFENSA"/>
    <x v="2"/>
    <x v="0"/>
    <x v="1"/>
    <s v="1-SERVICIOS  GENERALES"/>
    <s v="1.3-Defensa nacional"/>
    <s v="1.3.01-Defensa militar"/>
    <s v="99-MULTIPROVINCIAL"/>
    <s v="00-N/A"/>
    <s v="0017-SERVICIO MILITAR VOLUNTARIO"/>
    <x v="0"/>
    <s v="2.6-BIENES MUEBLES, INMUEBLES E INTANGIBLES"/>
    <s v="2.6.4-VEHÍCULOS Y EQUIPO DE TRANSPORTE, TRACCIÓN Y ELEVACIÓN"/>
    <s v="10-FONDO GENERAL"/>
  </r>
  <r>
    <s v="N"/>
    <n v="0"/>
    <n v="1121"/>
    <s v="0203-MINISTERIO DE DEFENSA"/>
    <x v="2"/>
    <x v="0"/>
    <x v="1"/>
    <s v="1-SERVICIOS  GENERALES"/>
    <s v="1.3-Defensa nacional"/>
    <s v="1.3.01-Defensa militar"/>
    <s v="99-MULTIPROVINCIAL"/>
    <s v="00-N/A"/>
    <s v="0017-SERVICIO MILITAR VOLUNTARIO"/>
    <x v="0"/>
    <s v="2.6-BIENES MUEBLES, INMUEBLES E INTANGIBLES"/>
    <s v="2.6.5-MAQUINARIA, OTROS EQUIPOS Y HERRAMIENTAS"/>
    <s v="10-FONDO GENERAL"/>
  </r>
  <r>
    <s v="N"/>
    <n v="274810.2"/>
    <n v="1500000"/>
    <s v="0203-MINISTERIO DE DEFENSA"/>
    <x v="2"/>
    <x v="0"/>
    <x v="1"/>
    <s v="1-SERVICIOS  GENERALES"/>
    <s v="1.3-Defensa nacional"/>
    <s v="1.3.01-Defensa militar"/>
    <s v="99-MULTIPROVINCIAL"/>
    <s v="00-N/A"/>
    <s v="0019-SUPERINTENDENCIA DE VIGILANCIA Y SEGURIDAD PRIVADA"/>
    <x v="0"/>
    <s v="2.6-BIENES MUEBLES, INMUEBLES E INTANGIBLES"/>
    <s v="2.6.1-MOBILIARIO Y EQUIPO"/>
    <s v="10-FONDO GENERAL"/>
  </r>
  <r>
    <s v="N"/>
    <n v="0"/>
    <n v="300000"/>
    <s v="0203-MINISTERIO DE DEFENSA"/>
    <x v="2"/>
    <x v="0"/>
    <x v="1"/>
    <s v="1-SERVICIOS  GENERALES"/>
    <s v="1.3-Defensa nacional"/>
    <s v="1.3.01-Defensa militar"/>
    <s v="99-MULTIPROVINCIAL"/>
    <s v="00-N/A"/>
    <s v="0019-SUPERINTENDENCIA DE VIGILANCIA Y SEGURIDAD PRIVADA"/>
    <x v="0"/>
    <s v="2.6-BIENES MUEBLES, INMUEBLES E INTANGIBLES"/>
    <s v="2.6.5-MAQUINARIA, OTROS EQUIPOS Y HERRAMIENTAS"/>
    <s v="10-FONDO GENERAL"/>
  </r>
  <r>
    <s v="N"/>
    <n v="292026.5"/>
    <n v="1936948"/>
    <s v="0203-MINISTERIO DE DEFENSA"/>
    <x v="2"/>
    <x v="0"/>
    <x v="1"/>
    <s v="1-SERVICIOS  GENERALES"/>
    <s v="1.3-Defensa nacional"/>
    <s v="1.3.01-Defensa militar"/>
    <s v="99-MULTIPROVINCIAL"/>
    <s v="00-N/A"/>
    <s v="0020-CUERPO ESPECIALIZADO PARA LA SEGURIDAD DEL METRO DE SANTO DOMINGO"/>
    <x v="0"/>
    <s v="2.6-BIENES MUEBLES, INMUEBLES E INTANGIBLES"/>
    <s v="2.6.1-MOBILIARIO Y EQUIPO"/>
    <s v="10-FONDO GENERAL"/>
  </r>
  <r>
    <s v="N"/>
    <n v="23659.35"/>
    <n v="782281"/>
    <s v="0203-MINISTERIO DE DEFENSA"/>
    <x v="2"/>
    <x v="0"/>
    <x v="1"/>
    <s v="1-SERVICIOS  GENERALES"/>
    <s v="1.3-Defensa nacional"/>
    <s v="1.3.01-Defensa militar"/>
    <s v="99-MULTIPROVINCIAL"/>
    <s v="00-N/A"/>
    <s v="0020-CUERPO ESPECIALIZADO PARA LA SEGURIDAD DEL METRO DE SANTO DOMINGO"/>
    <x v="0"/>
    <s v="2.6-BIENES MUEBLES, INMUEBLES E INTANGIBLES"/>
    <s v="2.6.2-MOBILIARIO Y EQUIPO DE AUDIO, AUDIOVISUAL, RECREATIVO Y EDUCACIONAL"/>
    <s v="10-FONDO GENERAL"/>
  </r>
  <r>
    <s v="N"/>
    <n v="161787.72"/>
    <n v="1600000"/>
    <s v="0203-MINISTERIO DE DEFENSA"/>
    <x v="2"/>
    <x v="0"/>
    <x v="1"/>
    <s v="1-SERVICIOS  GENERALES"/>
    <s v="1.3-Defensa nacional"/>
    <s v="1.3.01-Defensa militar"/>
    <s v="99-MULTIPROVINCIAL"/>
    <s v="00-N/A"/>
    <s v="0020-CUERPO ESPECIALIZADO PARA LA SEGURIDAD DEL METRO DE SANTO DOMINGO"/>
    <x v="0"/>
    <s v="2.6-BIENES MUEBLES, INMUEBLES E INTANGIBLES"/>
    <s v="2.6.5-MAQUINARIA, OTROS EQUIPOS Y HERRAMIENTAS"/>
    <s v="10-FONDO GENERAL"/>
  </r>
  <r>
    <s v="N"/>
    <n v="0"/>
    <n v="300000"/>
    <s v="0203-MINISTERIO DE DEFENSA"/>
    <x v="2"/>
    <x v="0"/>
    <x v="1"/>
    <s v="1-SERVICIOS  GENERALES"/>
    <s v="1.3-Defensa nacional"/>
    <s v="1.3.01-Defensa militar"/>
    <s v="99-MULTIPROVINCIAL"/>
    <s v="00-N/A"/>
    <s v="0020-CUERPO ESPECIALIZADO PARA LA SEGURIDAD DEL METRO DE SANTO DOMINGO"/>
    <x v="0"/>
    <s v="2.6-BIENES MUEBLES, INMUEBLES E INTANGIBLES"/>
    <s v="2.6.7-ACTIVOS BIOLÓGICOS"/>
    <s v="10-FONDO GENERAL"/>
  </r>
  <r>
    <s v="N"/>
    <n v="0"/>
    <n v="260000"/>
    <s v="0203-MINISTERIO DE DEFENSA"/>
    <x v="2"/>
    <x v="0"/>
    <x v="1"/>
    <s v="1-SERVICIOS  GENERALES"/>
    <s v="1.3-Defensa nacional"/>
    <s v="1.3.01-Defensa militar"/>
    <s v="99-MULTIPROVINCIAL"/>
    <s v="00-N/A"/>
    <s v="0020-CUERPO ESPECIALIZADO PARA LA SEGURIDAD DEL METRO DE SANTO DOMINGO"/>
    <x v="0"/>
    <s v="2.6-BIENES MUEBLES, INMUEBLES E INTANGIBLES"/>
    <s v="2.6.8-BIENES INTANGIBLES"/>
    <s v="10-FONDO GENERAL"/>
  </r>
  <r>
    <s v="N"/>
    <n v="1820511.8"/>
    <n v="32924741"/>
    <s v="0203-MINISTERIO DE DEFENSA"/>
    <x v="2"/>
    <x v="0"/>
    <x v="1"/>
    <s v="1-SERVICIOS  GENERALES"/>
    <s v="1.3-Defensa nacional"/>
    <s v="1.3.01-Defensa militar"/>
    <s v="99-MULTIPROVINCIAL"/>
    <s v="00-N/A"/>
    <s v="0026-Cuerpo Especializado de Seguridad Aeroportuaria y de Aviación Civil (CESAC)"/>
    <x v="0"/>
    <s v="2.6-BIENES MUEBLES, INMUEBLES E INTANGIBLES"/>
    <s v="2.6.1-MOBILIARIO Y EQUIPO"/>
    <s v="20-FONDOS CON DESTINO ESPECÍFICO"/>
  </r>
  <r>
    <s v="N"/>
    <n v="65112.4"/>
    <n v="11075259"/>
    <s v="0203-MINISTERIO DE DEFENSA"/>
    <x v="2"/>
    <x v="0"/>
    <x v="1"/>
    <s v="1-SERVICIOS  GENERALES"/>
    <s v="1.3-Defensa nacional"/>
    <s v="1.3.01-Defensa militar"/>
    <s v="99-MULTIPROVINCIAL"/>
    <s v="00-N/A"/>
    <s v="0026-Cuerpo Especializado de Seguridad Aeroportuaria y de Aviación Civil (CESAC)"/>
    <x v="0"/>
    <s v="2.6-BIENES MUEBLES, INMUEBLES E INTANGIBLES"/>
    <s v="2.6.2-MOBILIARIO Y EQUIPO DE AUDIO, AUDIOVISUAL, RECREATIVO Y EDUCACIONAL"/>
    <s v="20-FONDOS CON DESTINO ESPECÍFICO"/>
  </r>
  <r>
    <s v="N"/>
    <n v="81122.64"/>
    <n v="1200000"/>
    <s v="0203-MINISTERIO DE DEFENSA"/>
    <x v="2"/>
    <x v="0"/>
    <x v="1"/>
    <s v="1-SERVICIOS  GENERALES"/>
    <s v="1.3-Defensa nacional"/>
    <s v="1.3.01-Defensa militar"/>
    <s v="99-MULTIPROVINCIAL"/>
    <s v="00-N/A"/>
    <s v="0026-Cuerpo Especializado de Seguridad Aeroportuaria y de Aviación Civil (CESAC)"/>
    <x v="0"/>
    <s v="2.6-BIENES MUEBLES, INMUEBLES E INTANGIBLES"/>
    <s v="2.6.3-EQUIPO E INSTRUMENTAL, CIENTÍFICO Y LABORATORIO"/>
    <s v="20-FONDOS CON DESTINO ESPECÍFICO"/>
  </r>
  <r>
    <s v="N"/>
    <n v="0"/>
    <n v="33340430"/>
    <s v="0203-MINISTERIO DE DEFENSA"/>
    <x v="2"/>
    <x v="0"/>
    <x v="1"/>
    <s v="1-SERVICIOS  GENERALES"/>
    <s v="1.3-Defensa nacional"/>
    <s v="1.3.01-Defensa militar"/>
    <s v="99-MULTIPROVINCIAL"/>
    <s v="00-N/A"/>
    <s v="0026-Cuerpo Especializado de Seguridad Aeroportuaria y de Aviación Civil (CESAC)"/>
    <x v="0"/>
    <s v="2.6-BIENES MUEBLES, INMUEBLES E INTANGIBLES"/>
    <s v="2.6.4-VEHÍCULOS Y EQUIPO DE TRANSPORTE, TRACCIÓN Y ELEVACIÓN"/>
    <s v="20-FONDOS CON DESTINO ESPECÍFICO"/>
  </r>
  <r>
    <s v="N"/>
    <n v="2035556.49"/>
    <n v="85215789"/>
    <s v="0203-MINISTERIO DE DEFENSA"/>
    <x v="2"/>
    <x v="0"/>
    <x v="1"/>
    <s v="1-SERVICIOS  GENERALES"/>
    <s v="1.3-Defensa nacional"/>
    <s v="1.3.01-Defensa militar"/>
    <s v="99-MULTIPROVINCIAL"/>
    <s v="00-N/A"/>
    <s v="0026-Cuerpo Especializado de Seguridad Aeroportuaria y de Aviación Civil (CESAC)"/>
    <x v="0"/>
    <s v="2.6-BIENES MUEBLES, INMUEBLES E INTANGIBLES"/>
    <s v="2.6.5-MAQUINARIA, OTROS EQUIPOS Y HERRAMIENTAS"/>
    <s v="20-FONDOS CON DESTINO ESPECÍFICO"/>
  </r>
  <r>
    <s v="N"/>
    <n v="0"/>
    <n v="17195000"/>
    <s v="0203-MINISTERIO DE DEFENSA"/>
    <x v="2"/>
    <x v="0"/>
    <x v="1"/>
    <s v="1-SERVICIOS  GENERALES"/>
    <s v="1.3-Defensa nacional"/>
    <s v="1.3.01-Defensa militar"/>
    <s v="99-MULTIPROVINCIAL"/>
    <s v="00-N/A"/>
    <s v="0026-Cuerpo Especializado de Seguridad Aeroportuaria y de Aviación Civil (CESAC)"/>
    <x v="0"/>
    <s v="2.6-BIENES MUEBLES, INMUEBLES E INTANGIBLES"/>
    <s v="2.6.6-EQUIPOS DE DEFENSA Y SEGURIDAD"/>
    <s v="20-FONDOS CON DESTINO ESPECÍFICO"/>
  </r>
  <r>
    <s v="N"/>
    <n v="0"/>
    <n v="8000000"/>
    <s v="0203-MINISTERIO DE DEFENSA"/>
    <x v="2"/>
    <x v="0"/>
    <x v="1"/>
    <s v="1-SERVICIOS  GENERALES"/>
    <s v="1.3-Defensa nacional"/>
    <s v="1.3.01-Defensa militar"/>
    <s v="99-MULTIPROVINCIAL"/>
    <s v="00-N/A"/>
    <s v="0026-Cuerpo Especializado de Seguridad Aeroportuaria y de Aviación Civil (CESAC)"/>
    <x v="0"/>
    <s v="2.6-BIENES MUEBLES, INMUEBLES E INTANGIBLES"/>
    <s v="2.6.8-BIENES INTANGIBLES"/>
    <s v="20-FONDOS CON DESTINO ESPECÍFICO"/>
  </r>
  <r>
    <s v="N"/>
    <n v="0"/>
    <n v="100000"/>
    <s v="0203-MINISTERIO DE DEFENSA"/>
    <x v="2"/>
    <x v="0"/>
    <x v="1"/>
    <s v="1-SERVICIOS  GENERALES"/>
    <s v="1.3-Defensa nacional"/>
    <s v="1.3.01-Defensa militar"/>
    <s v="99-MULTIPROVINCIAL"/>
    <s v="00-N/A"/>
    <s v="0026-Cuerpo Especializado de Seguridad Aeroportuaria y de Aviación Civil (CESAC)"/>
    <x v="0"/>
    <s v="2.6-BIENES MUEBLES, INMUEBLES E INTANGIBLES"/>
    <s v="2.6.9-EDIFICIOS, ESTRUCTURAS, TIERRAS, TERRENOS Y OBJETOS DE VALOR"/>
    <s v="20-FONDOS CON DESTINO ESPECÍFICO"/>
  </r>
  <r>
    <s v="N"/>
    <n v="20541653.940000001"/>
    <n v="65000000"/>
    <s v="0203-MINISTERIO DE DEFENSA"/>
    <x v="2"/>
    <x v="0"/>
    <x v="1"/>
    <s v="1-SERVICIOS  GENERALES"/>
    <s v="1.3-Defensa nacional"/>
    <s v="1.3.01-Defensa militar"/>
    <s v="99-MULTIPROVINCIAL"/>
    <s v="00-N/A"/>
    <s v="0026-Cuerpo Especializado de Seguridad Aeroportuaria y de Aviación Civil (CESAC)"/>
    <x v="0"/>
    <s v="2.7-OBRAS"/>
    <s v="2.7.1-OBRAS EN EDIFICACIONES"/>
    <s v="20-FONDOS CON DESTINO ESPECÍFICO"/>
  </r>
  <r>
    <s v="N"/>
    <n v="35838.69"/>
    <n v="3525478"/>
    <s v="0203-MINISTERIO DE DEFENSA"/>
    <x v="2"/>
    <x v="0"/>
    <x v="1"/>
    <s v="1-SERVICIOS  GENERALES"/>
    <s v="1.3-Defensa nacional"/>
    <s v="1.3.01-Defensa militar"/>
    <s v="99-MULTIPROVINCIAL"/>
    <s v="00-N/A"/>
    <s v="0032-CUERPO DE SEGURIDAD PRESIDENCIAL (CUSEP)"/>
    <x v="0"/>
    <s v="2.6-BIENES MUEBLES, INMUEBLES E INTANGIBLES"/>
    <s v="2.6.1-MOBILIARIO Y EQUIPO"/>
    <s v="10-FONDO GENERAL"/>
  </r>
  <r>
    <s v="N"/>
    <n v="58729.78"/>
    <n v="625000"/>
    <s v="0203-MINISTERIO DE DEFENSA"/>
    <x v="2"/>
    <x v="0"/>
    <x v="1"/>
    <s v="1-SERVICIOS  GENERALES"/>
    <s v="1.3-Defensa nacional"/>
    <s v="1.3.01-Defensa militar"/>
    <s v="99-MULTIPROVINCIAL"/>
    <s v="00-N/A"/>
    <s v="0032-CUERPO DE SEGURIDAD PRESIDENCIAL (CUSEP)"/>
    <x v="0"/>
    <s v="2.6-BIENES MUEBLES, INMUEBLES E INTANGIBLES"/>
    <s v="2.6.2-MOBILIARIO Y EQUIPO DE AUDIO, AUDIOVISUAL, RECREATIVO Y EDUCACIONAL"/>
    <s v="10-FONDO GENERAL"/>
  </r>
  <r>
    <s v="N"/>
    <n v="0"/>
    <n v="375000"/>
    <s v="0203-MINISTERIO DE DEFENSA"/>
    <x v="2"/>
    <x v="0"/>
    <x v="1"/>
    <s v="1-SERVICIOS  GENERALES"/>
    <s v="1.3-Defensa nacional"/>
    <s v="1.3.01-Defensa militar"/>
    <s v="99-MULTIPROVINCIAL"/>
    <s v="00-N/A"/>
    <s v="0032-CUERPO DE SEGURIDAD PRESIDENCIAL (CUSEP)"/>
    <x v="0"/>
    <s v="2.6-BIENES MUEBLES, INMUEBLES E INTANGIBLES"/>
    <s v="2.6.3-EQUIPO E INSTRUMENTAL, CIENTÍFICO Y LABORATORIO"/>
    <s v="10-FONDO GENERAL"/>
  </r>
  <r>
    <s v="N"/>
    <n v="0"/>
    <n v="3925000"/>
    <s v="0203-MINISTERIO DE DEFENSA"/>
    <x v="2"/>
    <x v="0"/>
    <x v="1"/>
    <s v="1-SERVICIOS  GENERALES"/>
    <s v="1.3-Defensa nacional"/>
    <s v="1.3.01-Defensa militar"/>
    <s v="99-MULTIPROVINCIAL"/>
    <s v="00-N/A"/>
    <s v="0032-CUERPO DE SEGURIDAD PRESIDENCIAL (CUSEP)"/>
    <x v="0"/>
    <s v="2.6-BIENES MUEBLES, INMUEBLES E INTANGIBLES"/>
    <s v="2.6.5-MAQUINARIA, OTROS EQUIPOS Y HERRAMIENTAS"/>
    <s v="10-FONDO GENERAL"/>
  </r>
  <r>
    <s v="N"/>
    <n v="0"/>
    <n v="1563000"/>
    <s v="0203-MINISTERIO DE DEFENSA"/>
    <x v="2"/>
    <x v="0"/>
    <x v="1"/>
    <s v="1-SERVICIOS  GENERALES"/>
    <s v="1.3-Defensa nacional"/>
    <s v="1.3.01-Defensa militar"/>
    <s v="99-MULTIPROVINCIAL"/>
    <s v="00-N/A"/>
    <s v="0032-CUERPO DE SEGURIDAD PRESIDENCIAL (CUSEP)"/>
    <x v="0"/>
    <s v="2.6-BIENES MUEBLES, INMUEBLES E INTANGIBLES"/>
    <s v="2.6.6-EQUIPOS DE DEFENSA Y SEGURIDAD"/>
    <s v="10-FONDO GENERAL"/>
  </r>
  <r>
    <s v="N"/>
    <n v="0"/>
    <n v="0"/>
    <s v="0203-MINISTERIO DE DEFENSA"/>
    <x v="2"/>
    <x v="0"/>
    <x v="1"/>
    <s v="1-SERVICIOS  GENERALES"/>
    <s v="1.3-Defensa nacional"/>
    <s v="1.3.01-Defensa militar"/>
    <s v="99-MULTIPROVINCIAL"/>
    <s v="00-N/A"/>
    <s v="0032-CUERPO DE SEGURIDAD PRESIDENCIAL (CUSEP)"/>
    <x v="0"/>
    <s v="2.7-OBRAS"/>
    <s v="2.7.1-OBRAS EN EDIFICACIONES"/>
    <s v="10-FONDO GENERAL"/>
  </r>
  <r>
    <s v="N"/>
    <n v="317612.32"/>
    <n v="245000"/>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1-MOBILIARIO Y EQUIPO"/>
    <s v="10-FONDO GENERAL"/>
  </r>
  <r>
    <s v="N"/>
    <n v="18467"/>
    <n v="185000"/>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1-MOBILIARIO Y EQUIPO"/>
    <s v="20-FONDOS CON DESTINO ESPECÍFICO"/>
  </r>
  <r>
    <s v="N"/>
    <n v="0"/>
    <n v="150000"/>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2-MOBILIARIO Y EQUIPO DE AUDIO, AUDIOVISUAL, RECREATIVO Y EDUCACIONAL"/>
    <s v="10-FONDO GENERAL"/>
  </r>
  <r>
    <s v="N"/>
    <n v="0"/>
    <n v="180000"/>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2-MOBILIARIO Y EQUIPO DE AUDIO, AUDIOVISUAL, RECREATIVO Y EDUCACIONAL"/>
    <s v="20-FONDOS CON DESTINO ESPECÍFICO"/>
  </r>
  <r>
    <s v="N"/>
    <n v="0"/>
    <n v="30000"/>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3-EQUIPO E INSTRUMENTAL, CIENTÍFICO Y LABORATORIO"/>
    <s v="10-FONDO GENERAL"/>
  </r>
  <r>
    <s v="N"/>
    <n v="0"/>
    <n v="35000"/>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3-EQUIPO E INSTRUMENTAL, CIENTÍFICO Y LABORATORIO"/>
    <s v="20-FONDOS CON DESTINO ESPECÍFICO"/>
  </r>
  <r>
    <s v="N"/>
    <n v="0"/>
    <n v="10000"/>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4-VEHÍCULOS Y EQUIPO DE TRANSPORTE, TRACCIÓN Y ELEVACIÓN"/>
    <s v="10-FONDO GENERAL"/>
  </r>
  <r>
    <s v="N"/>
    <n v="0"/>
    <n v="38000"/>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4-VEHÍCULOS Y EQUIPO DE TRANSPORTE, TRACCIÓN Y ELEVACIÓN"/>
    <s v="20-FONDOS CON DESTINO ESPECÍFICO"/>
  </r>
  <r>
    <s v="N"/>
    <n v="54200"/>
    <n v="110000"/>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5-MAQUINARIA, OTROS EQUIPOS Y HERRAMIENTAS"/>
    <s v="10-FONDO GENERAL"/>
  </r>
  <r>
    <s v="N"/>
    <n v="86281.99"/>
    <n v="403000"/>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5-MAQUINARIA, OTROS EQUIPOS Y HERRAMIENTAS"/>
    <s v="20-FONDOS CON DESTINO ESPECÍFICO"/>
  </r>
  <r>
    <s v="N"/>
    <n v="19470"/>
    <n v="50000"/>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6-EQUIPOS DE DEFENSA Y SEGURIDAD"/>
    <s v="10-FONDO GENERAL"/>
  </r>
  <r>
    <s v="N"/>
    <n v="0"/>
    <n v="250000"/>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6-EQUIPOS DE DEFENSA Y SEGURIDAD"/>
    <s v="20-FONDOS CON DESTINO ESPECÍFICO"/>
  </r>
  <r>
    <s v="N"/>
    <n v="0"/>
    <n v="20000"/>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8-BIENES INTANGIBLES"/>
    <s v="10-FONDO GENERAL"/>
  </r>
  <r>
    <s v="N"/>
    <n v="0"/>
    <n v="90000"/>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8-BIENES INTANGIBLES"/>
    <s v="20-FONDOS CON DESTINO ESPECÍFICO"/>
  </r>
  <r>
    <s v="N"/>
    <n v="0"/>
    <n v="20000"/>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9-EDIFICIOS, ESTRUCTURAS, TIERRAS, TERRENOS Y OBJETOS DE VALOR"/>
    <s v="10-FONDO GENERAL"/>
  </r>
  <r>
    <s v="N"/>
    <n v="0"/>
    <n v="425000"/>
    <s v="0203-MINISTERIO DE DEFENSA"/>
    <x v="2"/>
    <x v="0"/>
    <x v="1"/>
    <s v="1-SERVICIOS  GENERALES"/>
    <s v="1.3-Defensa nacional"/>
    <s v="1.3.98-Investigación y desarrollo para la defensa militar, civil y gestión de riesgos de desastres no climáticos"/>
    <s v="99-MULTIPROVINCIAL"/>
    <s v="00-N/A"/>
    <s v="0011-COMISION PERMANENTE PARA LA REFORMA Y MODERNIZACIÓN DE LAS  FF.AA Y P.N."/>
    <x v="0"/>
    <s v="2.6-BIENES MUEBLES, INMUEBLES E INTANGIBLES"/>
    <s v="2.6.1-MOBILIARIO Y EQUIPO"/>
    <s v="10-FONDO GENERAL"/>
  </r>
  <r>
    <s v="N"/>
    <n v="0"/>
    <n v="2000000"/>
    <s v="0203-MINISTERIO DE DEFENSA"/>
    <x v="2"/>
    <x v="0"/>
    <x v="1"/>
    <s v="2-SERVICIOS ECONÓMICOS"/>
    <s v="2.2-Agropecuaria, caza, pesca y silvicultura"/>
    <s v="2.2.01-Agropecuaria"/>
    <s v="99-MULTIPROVINCIAL"/>
    <s v="00-N/A"/>
    <s v="0003-DIRECCIÓN GENERAL DE COMUNIDADES FRONTERIZAS"/>
    <x v="0"/>
    <s v="2.6-BIENES MUEBLES, INMUEBLES E INTANGIBLES"/>
    <s v="2.6.4-VEHÍCULOS Y EQUIPO DE TRANSPORTE, TRACCIÓN Y ELEVACIÓN"/>
    <s v="20-FONDOS CON DESTINO ESPECÍFICO"/>
  </r>
  <r>
    <s v="N"/>
    <n v="0"/>
    <n v="750000"/>
    <s v="0203-MINISTERIO DE DEFENSA"/>
    <x v="2"/>
    <x v="0"/>
    <x v="1"/>
    <s v="2-SERVICIOS ECONÓMICOS"/>
    <s v="2.2-Agropecuaria, caza, pesca y silvicultura"/>
    <s v="2.2.01-Agropecuaria"/>
    <s v="99-MULTIPROVINCIAL"/>
    <s v="00-N/A"/>
    <s v="0003-DIRECCIÓN GENERAL DE COMUNIDADES FRONTERIZAS"/>
    <x v="0"/>
    <s v="2.6-BIENES MUEBLES, INMUEBLES E INTANGIBLES"/>
    <s v="2.6.5-MAQUINARIA, OTROS EQUIPOS Y HERRAMIENTAS"/>
    <s v="20-FONDOS CON DESTINO ESPECÍFICO"/>
  </r>
  <r>
    <s v="N"/>
    <n v="0"/>
    <n v="250000"/>
    <s v="0203-MINISTERIO DE DEFENSA"/>
    <x v="2"/>
    <x v="0"/>
    <x v="1"/>
    <s v="2-SERVICIOS ECONÓMICOS"/>
    <s v="2.2-Agropecuaria, caza, pesca y silvicultura"/>
    <s v="2.2.01-Agropecuaria"/>
    <s v="99-MULTIPROVINCIAL"/>
    <s v="00-N/A"/>
    <s v="0003-DIRECCIÓN GENERAL DE COMUNIDADES FRONTERIZAS"/>
    <x v="0"/>
    <s v="2.6-BIENES MUEBLES, INMUEBLES E INTANGIBLES"/>
    <s v="2.6.7-ACTIVOS BIOLÓGICOS"/>
    <s v="20-FONDOS CON DESTINO ESPECÍFICO"/>
  </r>
  <r>
    <s v="N"/>
    <n v="177000"/>
    <n v="322898"/>
    <s v="0203-MINISTERIO DE DEFENSA"/>
    <x v="2"/>
    <x v="0"/>
    <x v="1"/>
    <s v="3-PROTECCIÓN DEL MEDIO AMBIENTE"/>
    <s v="3.2-Protección de la biodiversidad y ordenación de desechos"/>
    <s v="3.2.09-Áreas protegidas y otras medidas de conservación"/>
    <s v="99-MULTIPROVINCIAL"/>
    <s v="00-N/A"/>
    <s v="0030-SERVICIO NACIONAL DE PROTECCION AMBIENTAL"/>
    <x v="0"/>
    <s v="2.6-BIENES MUEBLES, INMUEBLES E INTANGIBLES"/>
    <s v="2.6.1-MOBILIARIO Y EQUIPO"/>
    <s v="10-FONDO GENERAL"/>
  </r>
  <r>
    <s v="N"/>
    <n v="0"/>
    <n v="997000"/>
    <s v="0203-MINISTERIO DE DEFENSA"/>
    <x v="2"/>
    <x v="0"/>
    <x v="1"/>
    <s v="3-PROTECCIÓN DEL MEDIO AMBIENTE"/>
    <s v="3.2-Protección de la biodiversidad y ordenación de desechos"/>
    <s v="3.2.09-Áreas protegidas y otras medidas de conservación"/>
    <s v="99-MULTIPROVINCIAL"/>
    <s v="00-N/A"/>
    <s v="0030-SERVICIO NACIONAL DE PROTECCION AMBIENTAL"/>
    <x v="0"/>
    <s v="2.6-BIENES MUEBLES, INMUEBLES E INTANGIBLES"/>
    <s v="2.6.4-VEHÍCULOS Y EQUIPO DE TRANSPORTE, TRACCIÓN Y ELEVACIÓN"/>
    <s v="10-FONDO GENERAL"/>
  </r>
  <r>
    <s v="N"/>
    <n v="0"/>
    <n v="185000"/>
    <s v="0203-MINISTERIO DE DEFENSA"/>
    <x v="2"/>
    <x v="0"/>
    <x v="1"/>
    <s v="3-PROTECCIÓN DEL MEDIO AMBIENTE"/>
    <s v="3.2-Protección de la biodiversidad y ordenación de desechos"/>
    <s v="3.2.09-Áreas protegidas y otras medidas de conservación"/>
    <s v="99-MULTIPROVINCIAL"/>
    <s v="00-N/A"/>
    <s v="0030-SERVICIO NACIONAL DE PROTECCION AMBIENTAL"/>
    <x v="0"/>
    <s v="2.6-BIENES MUEBLES, INMUEBLES E INTANGIBLES"/>
    <s v="2.6.5-MAQUINARIA, OTROS EQUIPOS Y HERRAMIENTAS"/>
    <s v="10-FONDO GENERAL"/>
  </r>
  <r>
    <s v="N"/>
    <n v="0"/>
    <n v="616329"/>
    <s v="0203-MINISTERIO DE DEFENSA"/>
    <x v="2"/>
    <x v="0"/>
    <x v="1"/>
    <s v="3-PROTECCIÓN DEL MEDIO AMBIENTE"/>
    <s v="3.2-Protección de la biodiversidad y ordenación de desechos"/>
    <s v="3.2.09-Áreas protegidas y otras medidas de conservación"/>
    <s v="99-MULTIPROVINCIAL"/>
    <s v="00-N/A"/>
    <s v="0030-SERVICIO NACIONAL DE PROTECCION AMBIENTAL"/>
    <x v="0"/>
    <s v="2.7-OBRAS"/>
    <s v="2.7.1-OBRAS EN EDIFICACIONES"/>
    <s v="10-FONDO GENERAL"/>
  </r>
  <r>
    <s v="N"/>
    <n v="0"/>
    <n v="0"/>
    <s v="0203-MINISTERIO DE DEFENSA"/>
    <x v="2"/>
    <x v="0"/>
    <x v="1"/>
    <s v="4-SERVICIOS SOCIALES"/>
    <s v="4.2-Salud"/>
    <s v="4.2.02-Servicios hospitalarios"/>
    <s v="99-MULTIPROVINCIAL"/>
    <s v="00-N/A"/>
    <s v="0002-HOSPITAL MILITAR FAD DR RAMON DE LARA"/>
    <x v="0"/>
    <s v="2.6-BIENES MUEBLES, INMUEBLES E INTANGIBLES"/>
    <s v="2.6.1-MOBILIARIO Y EQUIPO"/>
    <s v="20-FONDOS CON DESTINO ESPECÍFICO"/>
  </r>
  <r>
    <s v="N"/>
    <n v="0"/>
    <n v="0"/>
    <s v="0203-MINISTERIO DE DEFENSA"/>
    <x v="2"/>
    <x v="0"/>
    <x v="1"/>
    <s v="4-SERVICIOS SOCIALES"/>
    <s v="4.2-Salud"/>
    <s v="4.2.02-Servicios hospitalarios"/>
    <s v="99-MULTIPROVINCIAL"/>
    <s v="00-N/A"/>
    <s v="0002-HOSPITAL MILITAR FAD DR RAMON DE LARA"/>
    <x v="0"/>
    <s v="2.6-BIENES MUEBLES, INMUEBLES E INTANGIBLES"/>
    <s v="2.6.2-MOBILIARIO Y EQUIPO DE AUDIO, AUDIOVISUAL, RECREATIVO Y EDUCACIONAL"/>
    <s v="20-FONDOS CON DESTINO ESPECÍFICO"/>
  </r>
  <r>
    <s v="N"/>
    <n v="0"/>
    <n v="100000000"/>
    <s v="0203-MINISTERIO DE DEFENSA"/>
    <x v="2"/>
    <x v="0"/>
    <x v="1"/>
    <s v="4-SERVICIOS SOCIALES"/>
    <s v="4.2-Salud"/>
    <s v="4.2.02-Servicios hospitalarios"/>
    <s v="99-MULTIPROVINCIAL"/>
    <s v="00-N/A"/>
    <s v="0002-HOSPITAL MILITAR FAD DR RAMON DE LARA"/>
    <x v="0"/>
    <s v="2.6-BIENES MUEBLES, INMUEBLES E INTANGIBLES"/>
    <s v="2.6.3-EQUIPO E INSTRUMENTAL, CIENTÍFICO Y LABORATORIO"/>
    <s v="10-FONDO GENERAL"/>
  </r>
  <r>
    <s v="N"/>
    <n v="67429.919999999998"/>
    <n v="66247360"/>
    <s v="0203-MINISTERIO DE DEFENSA"/>
    <x v="2"/>
    <x v="0"/>
    <x v="1"/>
    <s v="4-SERVICIOS SOCIALES"/>
    <s v="4.2-Salud"/>
    <s v="4.2.02-Servicios hospitalarios"/>
    <s v="99-MULTIPROVINCIAL"/>
    <s v="00-N/A"/>
    <s v="0002-HOSPITAL MILITAR FAD DR RAMON DE LARA"/>
    <x v="0"/>
    <s v="2.6-BIENES MUEBLES, INMUEBLES E INTANGIBLES"/>
    <s v="2.6.3-EQUIPO E INSTRUMENTAL, CIENTÍFICO Y LABORATORIO"/>
    <s v="20-FONDOS CON DESTINO ESPECÍFICO"/>
  </r>
  <r>
    <s v="N"/>
    <n v="705577.46"/>
    <n v="0"/>
    <s v="0203-MINISTERIO DE DEFENSA"/>
    <x v="2"/>
    <x v="0"/>
    <x v="1"/>
    <s v="4-SERVICIOS SOCIALES"/>
    <s v="4.2-Salud"/>
    <s v="4.2.02-Servicios hospitalarios"/>
    <s v="99-MULTIPROVINCIAL"/>
    <s v="00-N/A"/>
    <s v="0002-HOSPITAL MILITAR FAD DR RAMON DE LARA"/>
    <x v="0"/>
    <s v="2.6-BIENES MUEBLES, INMUEBLES E INTANGIBLES"/>
    <s v="2.6.5-MAQUINARIA, OTROS EQUIPOS Y HERRAMIENTAS"/>
    <s v="20-FONDOS CON DESTINO ESPECÍFICO"/>
  </r>
  <r>
    <s v="N"/>
    <n v="4477480.5"/>
    <n v="1800000"/>
    <s v="0203-MINISTERIO DE DEFENSA"/>
    <x v="2"/>
    <x v="0"/>
    <x v="1"/>
    <s v="4-SERVICIOS SOCIALES"/>
    <s v="4.2-Salud"/>
    <s v="4.2.02-Servicios hospitalarios"/>
    <s v="99-MULTIPROVINCIAL"/>
    <s v="00-N/A"/>
    <s v="0005-HOSPITAL CENTRAL FUERZAS  ARMADAS"/>
    <x v="0"/>
    <s v="2.6-BIENES MUEBLES, INMUEBLES E INTANGIBLES"/>
    <s v="2.6.1-MOBILIARIO Y EQUIPO"/>
    <s v="10-FONDO GENERAL"/>
  </r>
  <r>
    <s v="N"/>
    <n v="109240.77"/>
    <n v="317000"/>
    <s v="0203-MINISTERIO DE DEFENSA"/>
    <x v="2"/>
    <x v="0"/>
    <x v="1"/>
    <s v="4-SERVICIOS SOCIALES"/>
    <s v="4.2-Salud"/>
    <s v="4.2.02-Servicios hospitalarios"/>
    <s v="99-MULTIPROVINCIAL"/>
    <s v="00-N/A"/>
    <s v="0005-HOSPITAL CENTRAL FUERZAS  ARMADAS"/>
    <x v="0"/>
    <s v="2.6-BIENES MUEBLES, INMUEBLES E INTANGIBLES"/>
    <s v="2.6.1-MOBILIARIO Y EQUIPO"/>
    <s v="20-FONDOS CON DESTINO ESPECÍFICO"/>
  </r>
  <r>
    <s v="N"/>
    <n v="569940"/>
    <n v="456585"/>
    <s v="0203-MINISTERIO DE DEFENSA"/>
    <x v="2"/>
    <x v="0"/>
    <x v="1"/>
    <s v="4-SERVICIOS SOCIALES"/>
    <s v="4.2-Salud"/>
    <s v="4.2.02-Servicios hospitalarios"/>
    <s v="99-MULTIPROVINCIAL"/>
    <s v="00-N/A"/>
    <s v="0005-HOSPITAL CENTRAL FUERZAS  ARMADAS"/>
    <x v="0"/>
    <s v="2.6-BIENES MUEBLES, INMUEBLES E INTANGIBLES"/>
    <s v="2.6.2-MOBILIARIO Y EQUIPO DE AUDIO, AUDIOVISUAL, RECREATIVO Y EDUCACIONAL"/>
    <s v="10-FONDO GENERAL"/>
  </r>
  <r>
    <s v="N"/>
    <n v="3716497.32"/>
    <n v="102000000"/>
    <s v="0203-MINISTERIO DE DEFENSA"/>
    <x v="2"/>
    <x v="0"/>
    <x v="1"/>
    <s v="4-SERVICIOS SOCIALES"/>
    <s v="4.2-Salud"/>
    <s v="4.2.02-Servicios hospitalarios"/>
    <s v="99-MULTIPROVINCIAL"/>
    <s v="00-N/A"/>
    <s v="0005-HOSPITAL CENTRAL FUERZAS  ARMADAS"/>
    <x v="0"/>
    <s v="2.6-BIENES MUEBLES, INMUEBLES E INTANGIBLES"/>
    <s v="2.6.3-EQUIPO E INSTRUMENTAL, CIENTÍFICO Y LABORATORIO"/>
    <s v="10-FONDO GENERAL"/>
  </r>
  <r>
    <s v="N"/>
    <n v="1054920"/>
    <n v="3000000"/>
    <s v="0203-MINISTERIO DE DEFENSA"/>
    <x v="2"/>
    <x v="0"/>
    <x v="1"/>
    <s v="4-SERVICIOS SOCIALES"/>
    <s v="4.2-Salud"/>
    <s v="4.2.02-Servicios hospitalarios"/>
    <s v="99-MULTIPROVINCIAL"/>
    <s v="00-N/A"/>
    <s v="0005-HOSPITAL CENTRAL FUERZAS  ARMADAS"/>
    <x v="0"/>
    <s v="2.6-BIENES MUEBLES, INMUEBLES E INTANGIBLES"/>
    <s v="2.6.3-EQUIPO E INSTRUMENTAL, CIENTÍFICO Y LABORATORIO"/>
    <s v="20-FONDOS CON DESTINO ESPECÍFICO"/>
  </r>
  <r>
    <s v="N"/>
    <n v="15938.02"/>
    <n v="1950000"/>
    <s v="0203-MINISTERIO DE DEFENSA"/>
    <x v="2"/>
    <x v="0"/>
    <x v="1"/>
    <s v="4-SERVICIOS SOCIALES"/>
    <s v="4.2-Salud"/>
    <s v="4.2.02-Servicios hospitalarios"/>
    <s v="99-MULTIPROVINCIAL"/>
    <s v="00-N/A"/>
    <s v="0005-HOSPITAL CENTRAL FUERZAS  ARMADAS"/>
    <x v="0"/>
    <s v="2.6-BIENES MUEBLES, INMUEBLES E INTANGIBLES"/>
    <s v="2.6.5-MAQUINARIA, OTROS EQUIPOS Y HERRAMIENTAS"/>
    <s v="10-FONDO GENERAL"/>
  </r>
  <r>
    <s v="N"/>
    <n v="122141.8"/>
    <n v="0"/>
    <s v="0203-MINISTERIO DE DEFENSA"/>
    <x v="2"/>
    <x v="0"/>
    <x v="1"/>
    <s v="4-SERVICIOS SOCIALES"/>
    <s v="4.2-Salud"/>
    <s v="4.2.02-Servicios hospitalarios"/>
    <s v="99-MULTIPROVINCIAL"/>
    <s v="00-N/A"/>
    <s v="0005-HOSPITAL CENTRAL FUERZAS  ARMADAS"/>
    <x v="0"/>
    <s v="2.6-BIENES MUEBLES, INMUEBLES E INTANGIBLES"/>
    <s v="2.6.5-MAQUINARIA, OTROS EQUIPOS Y HERRAMIENTAS"/>
    <s v="20-FONDOS CON DESTINO ESPECÍFICO"/>
  </r>
  <r>
    <s v="N"/>
    <n v="0"/>
    <n v="800000"/>
    <s v="0203-MINISTERIO DE DEFENSA"/>
    <x v="2"/>
    <x v="0"/>
    <x v="1"/>
    <s v="4-SERVICIOS SOCIALES"/>
    <s v="4.2-Salud"/>
    <s v="4.2.02-Servicios hospitalarios"/>
    <s v="99-MULTIPROVINCIAL"/>
    <s v="00-N/A"/>
    <s v="0005-HOSPITAL CENTRAL FUERZAS  ARMADAS"/>
    <x v="0"/>
    <s v="2.6-BIENES MUEBLES, INMUEBLES E INTANGIBLES"/>
    <s v="2.6.9-EDIFICIOS, ESTRUCTURAS, TIERRAS, TERRENOS Y OBJETOS DE VALOR"/>
    <s v="10-FONDO GENERAL"/>
  </r>
  <r>
    <s v="N"/>
    <n v="7500346.4299999997"/>
    <n v="0"/>
    <s v="0203-MINISTERIO DE DEFENSA"/>
    <x v="2"/>
    <x v="0"/>
    <x v="1"/>
    <s v="4-SERVICIOS SOCIALES"/>
    <s v="4.2-Salud"/>
    <s v="4.2.02-Servicios hospitalarios"/>
    <s v="99-MULTIPROVINCIAL"/>
    <s v="00-N/A"/>
    <s v="0005-HOSPITAL CENTRAL FUERZAS  ARMADAS"/>
    <x v="0"/>
    <s v="2.7-OBRAS"/>
    <s v="2.7.1-OBRAS EN EDIFICACIONES"/>
    <s v="20-FONDOS CON DESTINO ESPECÍFICO"/>
  </r>
  <r>
    <s v="N"/>
    <n v="0"/>
    <n v="765561"/>
    <s v="0203-MINISTERIO DE DEFENSA"/>
    <x v="2"/>
    <x v="0"/>
    <x v="1"/>
    <s v="4-SERVICIOS SOCIALES"/>
    <s v="4.3-Actividades deportivas, recreativas, culturales y religiosas"/>
    <s v="4.3.02-Servicios recreativos y deportivos"/>
    <s v="01-DISTRITO NACIONAL"/>
    <s v="00-N/A"/>
    <s v="0008-CONFEDERACIÓN DEPORTIVA DE LAS FUERZAS ARMADAS Y LA POLICÍA NACIONAL"/>
    <x v="0"/>
    <s v="2.6-BIENES MUEBLES, INMUEBLES E INTANGIBLES"/>
    <s v="2.6.1-MOBILIARIO Y EQUIPO"/>
    <s v="20-FONDOS CON DESTINO ESPECÍFICO"/>
  </r>
  <r>
    <s v="N"/>
    <n v="0"/>
    <n v="100000"/>
    <s v="0203-MINISTERIO DE DEFENSA"/>
    <x v="2"/>
    <x v="0"/>
    <x v="1"/>
    <s v="4-SERVICIOS SOCIALES"/>
    <s v="4.3-Actividades deportivas, recreativas, culturales y religiosas"/>
    <s v="4.3.02-Servicios recreativos y deportivos"/>
    <s v="01-DISTRITO NACIONAL"/>
    <s v="00-N/A"/>
    <s v="0008-CONFEDERACIÓN DEPORTIVA DE LAS FUERZAS ARMADAS Y LA POLICÍA NACIONAL"/>
    <x v="0"/>
    <s v="2.6-BIENES MUEBLES, INMUEBLES E INTANGIBLES"/>
    <s v="2.6.5-MAQUINARIA, OTROS EQUIPOS Y HERRAMIENTAS"/>
    <s v="20-FONDOS CON DESTINO ESPECÍFICO"/>
  </r>
  <r>
    <s v="S"/>
    <n v="11471133.43"/>
    <n v="43873055"/>
    <s v="0203-MINISTERIO DE DEFENSA"/>
    <x v="2"/>
    <x v="0"/>
    <x v="1"/>
    <s v="4-SERVICIOS SOCIALES"/>
    <s v="4.3-Actividades deportivas, recreativas, culturales y religiosas"/>
    <s v="4.3.02-Servicios recreativos y deportivos"/>
    <s v="25-SANTIAGO"/>
    <s v="06-RECONSTRUCCIÓN CLUB DE OFICIALES 2DA. BRIGADA DE INFANTERÍA GENERAL DE DIVISIÓN FERNANDO VALERIO ERD., MUNICIPIO SANTIAGO DE LOS CABALLEROS"/>
    <s v="0001-EJERCITO DE LA REPUBLICA DOMINICANA"/>
    <x v="0"/>
    <s v="2.7-OBRAS"/>
    <s v="2.7.1-OBRAS EN EDIFICACIONES"/>
    <s v="10-FONDO GENERAL"/>
  </r>
  <r>
    <s v="N"/>
    <n v="0"/>
    <n v="750000"/>
    <s v="0203-MINISTERIO DE DEFENSA"/>
    <x v="2"/>
    <x v="0"/>
    <x v="1"/>
    <s v="4-SERVICIOS SOCIALES"/>
    <s v="4.4-Educación"/>
    <s v="4.4.04-Educación superior"/>
    <s v="32-SANTO DOMINGO"/>
    <s v="00-N/A"/>
    <s v="0003-ESCUELA DE GRADUADOS DE ESTUDIOS MILITARES DEL EJERCITO DE REP. DOM."/>
    <x v="0"/>
    <s v="2.6-BIENES MUEBLES, INMUEBLES E INTANGIBLES"/>
    <s v="2.6.1-MOBILIARIO Y EQUIPO"/>
    <s v="10-FONDO GENERAL"/>
  </r>
  <r>
    <s v="N"/>
    <n v="0"/>
    <n v="200000"/>
    <s v="0203-MINISTERIO DE DEFENSA"/>
    <x v="2"/>
    <x v="0"/>
    <x v="1"/>
    <s v="4-SERVICIOS SOCIALES"/>
    <s v="4.4-Educación"/>
    <s v="4.4.04-Educación superior"/>
    <s v="32-SANTO DOMINGO"/>
    <s v="00-N/A"/>
    <s v="0003-ESCUELA DE GRADUADOS DE ESTUDIOS MILITARES DEL EJERCITO DE REP. DOM."/>
    <x v="0"/>
    <s v="2.6-BIENES MUEBLES, INMUEBLES E INTANGIBLES"/>
    <s v="2.6.2-MOBILIARIO Y EQUIPO DE AUDIO, AUDIOVISUAL, RECREATIVO Y EDUCACIONAL"/>
    <s v="10-FONDO GENERAL"/>
  </r>
  <r>
    <s v="N"/>
    <n v="0"/>
    <n v="50000"/>
    <s v="0203-MINISTERIO DE DEFENSA"/>
    <x v="2"/>
    <x v="0"/>
    <x v="1"/>
    <s v="4-SERVICIOS SOCIALES"/>
    <s v="4.4-Educación"/>
    <s v="4.4.04-Educación superior"/>
    <s v="32-SANTO DOMINGO"/>
    <s v="00-N/A"/>
    <s v="0003-ESCUELA DE GRADUADOS DE ESTUDIOS MILITARES DEL EJERCITO DE REP. DOM."/>
    <x v="0"/>
    <s v="2.6-BIENES MUEBLES, INMUEBLES E INTANGIBLES"/>
    <s v="2.6.3-EQUIPO E INSTRUMENTAL, CIENTÍFICO Y LABORATORIO"/>
    <s v="10-FONDO GENERAL"/>
  </r>
  <r>
    <s v="N"/>
    <n v="0"/>
    <n v="450000"/>
    <s v="0203-MINISTERIO DE DEFENSA"/>
    <x v="2"/>
    <x v="0"/>
    <x v="1"/>
    <s v="4-SERVICIOS SOCIALES"/>
    <s v="4.4-Educación"/>
    <s v="4.4.04-Educación superior"/>
    <s v="32-SANTO DOMINGO"/>
    <s v="00-N/A"/>
    <s v="0003-ESCUELA DE GRADUADOS DE ESTUDIOS MILITARES DEL EJERCITO DE REP. DOM."/>
    <x v="0"/>
    <s v="2.6-BIENES MUEBLES, INMUEBLES E INTANGIBLES"/>
    <s v="2.6.5-MAQUINARIA, OTROS EQUIPOS Y HERRAMIENTAS"/>
    <s v="10-FONDO GENERAL"/>
  </r>
  <r>
    <s v="N"/>
    <n v="188742.72"/>
    <n v="600000"/>
    <s v="0203-MINISTERIO DE DEFENSA"/>
    <x v="2"/>
    <x v="0"/>
    <x v="1"/>
    <s v="4-SERVICIOS SOCIALES"/>
    <s v="4.4-Educación"/>
    <s v="4.4.04-Educación superior"/>
    <s v="99-MULTIPROVINCIAL"/>
    <s v="00-N/A"/>
    <s v="0007-ESCUELA DE GRADUADOS DE DOCTRINA CONJUNTA GENERAL DE DIV. GREGORIO LUPERÓN (EGDC)"/>
    <x v="0"/>
    <s v="2.6-BIENES MUEBLES, INMUEBLES E INTANGIBLES"/>
    <s v="2.6.1-MOBILIARIO Y EQUIPO"/>
    <s v="10-FONDO GENERAL"/>
  </r>
  <r>
    <s v="N"/>
    <n v="0"/>
    <n v="100000"/>
    <s v="0203-MINISTERIO DE DEFENSA"/>
    <x v="2"/>
    <x v="0"/>
    <x v="1"/>
    <s v="4-SERVICIOS SOCIALES"/>
    <s v="4.4-Educación"/>
    <s v="4.4.04-Educación superior"/>
    <s v="99-MULTIPROVINCIAL"/>
    <s v="00-N/A"/>
    <s v="0007-ESCUELA DE GRADUADOS DE DOCTRINA CONJUNTA GENERAL DE DIV. GREGORIO LUPERÓN (EGDC)"/>
    <x v="0"/>
    <s v="2.6-BIENES MUEBLES, INMUEBLES E INTANGIBLES"/>
    <s v="2.6.2-MOBILIARIO Y EQUIPO DE AUDIO, AUDIOVISUAL, RECREATIVO Y EDUCACIONAL"/>
    <s v="10-FONDO GENERAL"/>
  </r>
  <r>
    <s v="N"/>
    <n v="130000"/>
    <n v="200000"/>
    <s v="0203-MINISTERIO DE DEFENSA"/>
    <x v="2"/>
    <x v="0"/>
    <x v="1"/>
    <s v="4-SERVICIOS SOCIALES"/>
    <s v="4.4-Educación"/>
    <s v="4.4.04-Educación superior"/>
    <s v="99-MULTIPROVINCIAL"/>
    <s v="00-N/A"/>
    <s v="0007-ESCUELA DE GRADUADOS DE DOCTRINA CONJUNTA GENERAL DE DIV. GREGORIO LUPERÓN (EGDC)"/>
    <x v="0"/>
    <s v="2.6-BIENES MUEBLES, INMUEBLES E INTANGIBLES"/>
    <s v="2.6.5-MAQUINARIA, OTROS EQUIPOS Y HERRAMIENTAS"/>
    <s v="10-FONDO GENERAL"/>
  </r>
  <r>
    <s v="N"/>
    <n v="58557"/>
    <n v="0"/>
    <s v="0203-MINISTERIO DE DEFENSA"/>
    <x v="2"/>
    <x v="0"/>
    <x v="1"/>
    <s v="4-SERVICIOS SOCIALES"/>
    <s v="4.4-Educación"/>
    <s v="4.4.04-Educación superior"/>
    <s v="99-MULTIPROVINCIAL"/>
    <s v="00-N/A"/>
    <s v="0007-ESCUELA DE GRADUADOS DE DOCTRINA CONJUNTA GENERAL DE DIV. GREGORIO LUPERÓN (EGDC)"/>
    <x v="0"/>
    <s v="2.6-BIENES MUEBLES, INMUEBLES E INTANGIBLES"/>
    <s v="2.6.6-EQUIPOS DE DEFENSA Y SEGURIDAD"/>
    <s v="10-FONDO GENERAL"/>
  </r>
  <r>
    <s v="N"/>
    <n v="0"/>
    <n v="300000"/>
    <s v="0203-MINISTERIO DE DEFENSA"/>
    <x v="2"/>
    <x v="0"/>
    <x v="1"/>
    <s v="4-SERVICIOS SOCIALES"/>
    <s v="4.4-Educación"/>
    <s v="4.4.04-Educación superior"/>
    <s v="99-MULTIPROVINCIAL"/>
    <s v="00-N/A"/>
    <s v="0010-'ESCUELA DE GRADUADOS DE ALTOS ESTUDIOS ESTRATÉGICOS' (EGAEE)"/>
    <x v="0"/>
    <s v="2.6-BIENES MUEBLES, INMUEBLES E INTANGIBLES"/>
    <s v="2.6.1-MOBILIARIO Y EQUIPO"/>
    <s v="10-FONDO GENERAL"/>
  </r>
  <r>
    <s v="N"/>
    <n v="0"/>
    <n v="543000"/>
    <s v="0203-MINISTERIO DE DEFENSA"/>
    <x v="2"/>
    <x v="0"/>
    <x v="1"/>
    <s v="4-SERVICIOS SOCIALES"/>
    <s v="4.4-Educación"/>
    <s v="4.4.04-Educación superior"/>
    <s v="99-MULTIPROVINCIAL"/>
    <s v="00-N/A"/>
    <s v="0028-UNIVERSIDAD NACIONAL PARA LA DEFENSA GENERAL JUAN PABLO DUARTE Y DIEZ (UNADE)"/>
    <x v="0"/>
    <s v="2.6-BIENES MUEBLES, INMUEBLES E INTANGIBLES"/>
    <s v="2.6.1-MOBILIARIO Y EQUIPO"/>
    <s v="10-FONDO GENERAL"/>
  </r>
  <r>
    <s v="N"/>
    <n v="36802.01"/>
    <n v="7700000"/>
    <s v="0203-MINISTERIO DE DEFENSA"/>
    <x v="2"/>
    <x v="0"/>
    <x v="1"/>
    <s v="4-SERVICIOS SOCIALES"/>
    <s v="4.4-Educación"/>
    <s v="4.4.04-Educación superior"/>
    <s v="99-MULTIPROVINCIAL"/>
    <s v="00-N/A"/>
    <s v="0028-UNIVERSIDAD NACIONAL PARA LA DEFENSA GENERAL JUAN PABLO DUARTE Y DIEZ (UNADE)"/>
    <x v="0"/>
    <s v="2.6-BIENES MUEBLES, INMUEBLES E INTANGIBLES"/>
    <s v="2.6.1-MOBILIARIO Y EQUIPO"/>
    <s v="20-FONDOS CON DESTINO ESPECÍFICO"/>
  </r>
  <r>
    <s v="N"/>
    <n v="0"/>
    <n v="150000"/>
    <s v="0203-MINISTERIO DE DEFENSA"/>
    <x v="2"/>
    <x v="0"/>
    <x v="1"/>
    <s v="4-SERVICIOS SOCIALES"/>
    <s v="4.4-Educación"/>
    <s v="4.4.04-Educación superior"/>
    <s v="99-MULTIPROVINCIAL"/>
    <s v="00-N/A"/>
    <s v="0028-UNIVERSIDAD NACIONAL PARA LA DEFENSA GENERAL JUAN PABLO DUARTE Y DIEZ (UNADE)"/>
    <x v="0"/>
    <s v="2.6-BIENES MUEBLES, INMUEBLES E INTANGIBLES"/>
    <s v="2.6.2-MOBILIARIO Y EQUIPO DE AUDIO, AUDIOVISUAL, RECREATIVO Y EDUCACIONAL"/>
    <s v="10-FONDO GENERAL"/>
  </r>
  <r>
    <s v="N"/>
    <n v="0"/>
    <n v="3500000"/>
    <s v="0203-MINISTERIO DE DEFENSA"/>
    <x v="2"/>
    <x v="0"/>
    <x v="1"/>
    <s v="4-SERVICIOS SOCIALES"/>
    <s v="4.4-Educación"/>
    <s v="4.4.04-Educación superior"/>
    <s v="99-MULTIPROVINCIAL"/>
    <s v="00-N/A"/>
    <s v="0028-UNIVERSIDAD NACIONAL PARA LA DEFENSA GENERAL JUAN PABLO DUARTE Y DIEZ (UNADE)"/>
    <x v="0"/>
    <s v="2.6-BIENES MUEBLES, INMUEBLES E INTANGIBLES"/>
    <s v="2.6.2-MOBILIARIO Y EQUIPO DE AUDIO, AUDIOVISUAL, RECREATIVO Y EDUCACIONAL"/>
    <s v="20-FONDOS CON DESTINO ESPECÍFICO"/>
  </r>
  <r>
    <s v="N"/>
    <n v="0"/>
    <n v="200000"/>
    <s v="0203-MINISTERIO DE DEFENSA"/>
    <x v="2"/>
    <x v="0"/>
    <x v="1"/>
    <s v="4-SERVICIOS SOCIALES"/>
    <s v="4.4-Educación"/>
    <s v="4.4.04-Educación superior"/>
    <s v="99-MULTIPROVINCIAL"/>
    <s v="00-N/A"/>
    <s v="0028-UNIVERSIDAD NACIONAL PARA LA DEFENSA GENERAL JUAN PABLO DUARTE Y DIEZ (UNADE)"/>
    <x v="0"/>
    <s v="2.6-BIENES MUEBLES, INMUEBLES E INTANGIBLES"/>
    <s v="2.6.5-MAQUINARIA, OTROS EQUIPOS Y HERRAMIENTAS"/>
    <s v="10-FONDO GENERAL"/>
  </r>
  <r>
    <s v="N"/>
    <n v="0"/>
    <n v="6000000"/>
    <s v="0203-MINISTERIO DE DEFENSA"/>
    <x v="2"/>
    <x v="0"/>
    <x v="1"/>
    <s v="4-SERVICIOS SOCIALES"/>
    <s v="4.4-Educación"/>
    <s v="4.4.04-Educación superior"/>
    <s v="99-MULTIPROVINCIAL"/>
    <s v="00-N/A"/>
    <s v="0028-UNIVERSIDAD NACIONAL PARA LA DEFENSA GENERAL JUAN PABLO DUARTE Y DIEZ (UNADE)"/>
    <x v="0"/>
    <s v="2.6-BIENES MUEBLES, INMUEBLES E INTANGIBLES"/>
    <s v="2.6.5-MAQUINARIA, OTROS EQUIPOS Y HERRAMIENTAS"/>
    <s v="20-FONDOS CON DESTINO ESPECÍFICO"/>
  </r>
  <r>
    <s v="N"/>
    <n v="303460.59999999998"/>
    <n v="3055221"/>
    <s v="0203-MINISTERIO DE DEFENSA"/>
    <x v="2"/>
    <x v="0"/>
    <x v="1"/>
    <s v="4-SERVICIOS SOCIALES"/>
    <s v="4.4-Educación"/>
    <s v="4.4.07-Educación vocacional"/>
    <s v="99-MULTIPROVINCIAL"/>
    <s v="00-N/A"/>
    <s v="0002-DIRECCION GENERAL DE ESCUELAS VOCACIONALES"/>
    <x v="0"/>
    <s v="2.6-BIENES MUEBLES, INMUEBLES E INTANGIBLES"/>
    <s v="2.6.1-MOBILIARIO Y EQUIPO"/>
    <s v="10-FONDO GENERAL"/>
  </r>
  <r>
    <s v="N"/>
    <n v="0"/>
    <n v="4999894"/>
    <s v="0203-MINISTERIO DE DEFENSA"/>
    <x v="2"/>
    <x v="0"/>
    <x v="1"/>
    <s v="4-SERVICIOS SOCIALES"/>
    <s v="4.4-Educación"/>
    <s v="4.4.07-Educación vocacional"/>
    <s v="99-MULTIPROVINCIAL"/>
    <s v="00-N/A"/>
    <s v="0002-DIRECCION GENERAL DE ESCUELAS VOCACIONALES"/>
    <x v="0"/>
    <s v="2.6-BIENES MUEBLES, INMUEBLES E INTANGIBLES"/>
    <s v="2.6.1-MOBILIARIO Y EQUIPO"/>
    <s v="20-FONDOS CON DESTINO ESPECÍFICO"/>
  </r>
  <r>
    <s v="N"/>
    <n v="0"/>
    <n v="911007"/>
    <s v="0203-MINISTERIO DE DEFENSA"/>
    <x v="2"/>
    <x v="0"/>
    <x v="1"/>
    <s v="4-SERVICIOS SOCIALES"/>
    <s v="4.4-Educación"/>
    <s v="4.4.07-Educación vocacional"/>
    <s v="99-MULTIPROVINCIAL"/>
    <s v="00-N/A"/>
    <s v="0002-DIRECCION GENERAL DE ESCUELAS VOCACIONALES"/>
    <x v="0"/>
    <s v="2.6-BIENES MUEBLES, INMUEBLES E INTANGIBLES"/>
    <s v="2.6.2-MOBILIARIO Y EQUIPO DE AUDIO, AUDIOVISUAL, RECREATIVO Y EDUCACIONAL"/>
    <s v="10-FONDO GENERAL"/>
  </r>
  <r>
    <s v="N"/>
    <n v="0"/>
    <n v="684724"/>
    <s v="0203-MINISTERIO DE DEFENSA"/>
    <x v="2"/>
    <x v="0"/>
    <x v="1"/>
    <s v="4-SERVICIOS SOCIALES"/>
    <s v="4.4-Educación"/>
    <s v="4.4.07-Educación vocacional"/>
    <s v="99-MULTIPROVINCIAL"/>
    <s v="00-N/A"/>
    <s v="0002-DIRECCION GENERAL DE ESCUELAS VOCACIONALES"/>
    <x v="0"/>
    <s v="2.6-BIENES MUEBLES, INMUEBLES E INTANGIBLES"/>
    <s v="2.6.3-EQUIPO E INSTRUMENTAL, CIENTÍFICO Y LABORATORIO"/>
    <s v="10-FONDO GENERAL"/>
  </r>
  <r>
    <s v="N"/>
    <n v="0"/>
    <n v="75000"/>
    <s v="0203-MINISTERIO DE DEFENSA"/>
    <x v="2"/>
    <x v="0"/>
    <x v="1"/>
    <s v="4-SERVICIOS SOCIALES"/>
    <s v="4.4-Educación"/>
    <s v="4.4.07-Educación vocacional"/>
    <s v="99-MULTIPROVINCIAL"/>
    <s v="00-N/A"/>
    <s v="0002-DIRECCION GENERAL DE ESCUELAS VOCACIONALES"/>
    <x v="0"/>
    <s v="2.6-BIENES MUEBLES, INMUEBLES E INTANGIBLES"/>
    <s v="2.6.3-EQUIPO E INSTRUMENTAL, CIENTÍFICO Y LABORATORIO"/>
    <s v="20-FONDOS CON DESTINO ESPECÍFICO"/>
  </r>
  <r>
    <s v="N"/>
    <n v="0"/>
    <n v="8300000"/>
    <s v="0203-MINISTERIO DE DEFENSA"/>
    <x v="2"/>
    <x v="0"/>
    <x v="1"/>
    <s v="4-SERVICIOS SOCIALES"/>
    <s v="4.4-Educación"/>
    <s v="4.4.07-Educación vocacional"/>
    <s v="99-MULTIPROVINCIAL"/>
    <s v="00-N/A"/>
    <s v="0002-DIRECCION GENERAL DE ESCUELAS VOCACIONALES"/>
    <x v="0"/>
    <s v="2.6-BIENES MUEBLES, INMUEBLES E INTANGIBLES"/>
    <s v="2.6.4-VEHÍCULOS Y EQUIPO DE TRANSPORTE, TRACCIÓN Y ELEVACIÓN"/>
    <s v="10-FONDO GENERAL"/>
  </r>
  <r>
    <s v="N"/>
    <n v="1264043.8500000001"/>
    <n v="4065620"/>
    <s v="0203-MINISTERIO DE DEFENSA"/>
    <x v="2"/>
    <x v="0"/>
    <x v="1"/>
    <s v="4-SERVICIOS SOCIALES"/>
    <s v="4.4-Educación"/>
    <s v="4.4.07-Educación vocacional"/>
    <s v="99-MULTIPROVINCIAL"/>
    <s v="00-N/A"/>
    <s v="0002-DIRECCION GENERAL DE ESCUELAS VOCACIONALES"/>
    <x v="0"/>
    <s v="2.6-BIENES MUEBLES, INMUEBLES E INTANGIBLES"/>
    <s v="2.6.5-MAQUINARIA, OTROS EQUIPOS Y HERRAMIENTAS"/>
    <s v="10-FONDO GENERAL"/>
  </r>
  <r>
    <s v="N"/>
    <n v="0"/>
    <n v="253400"/>
    <s v="0203-MINISTERIO DE DEFENSA"/>
    <x v="2"/>
    <x v="0"/>
    <x v="1"/>
    <s v="4-SERVICIOS SOCIALES"/>
    <s v="4.4-Educación"/>
    <s v="4.4.07-Educación vocacional"/>
    <s v="99-MULTIPROVINCIAL"/>
    <s v="00-N/A"/>
    <s v="0002-DIRECCION GENERAL DE ESCUELAS VOCACIONALES"/>
    <x v="0"/>
    <s v="2.6-BIENES MUEBLES, INMUEBLES E INTANGIBLES"/>
    <s v="2.6.5-MAQUINARIA, OTROS EQUIPOS Y HERRAMIENTAS"/>
    <s v="20-FONDOS CON DESTINO ESPECÍFICO"/>
  </r>
  <r>
    <s v="N"/>
    <n v="0"/>
    <n v="116000"/>
    <s v="0203-MINISTERIO DE DEFENSA"/>
    <x v="2"/>
    <x v="0"/>
    <x v="1"/>
    <s v="4-SERVICIOS SOCIALES"/>
    <s v="4.4-Educación"/>
    <s v="4.4.07-Educación vocacional"/>
    <s v="99-MULTIPROVINCIAL"/>
    <s v="00-N/A"/>
    <s v="0002-DIRECCION GENERAL DE ESCUELAS VOCACIONALES"/>
    <x v="0"/>
    <s v="2.6-BIENES MUEBLES, INMUEBLES E INTANGIBLES"/>
    <s v="2.6.6-EQUIPOS DE DEFENSA Y SEGURIDAD"/>
    <s v="10-FONDO GENERAL"/>
  </r>
  <r>
    <s v="N"/>
    <n v="0"/>
    <n v="100000"/>
    <s v="0203-MINISTERIO DE DEFENSA"/>
    <x v="2"/>
    <x v="0"/>
    <x v="1"/>
    <s v="4-SERVICIOS SOCIALES"/>
    <s v="4.4-Educación"/>
    <s v="4.4.07-Educación vocacional"/>
    <s v="99-MULTIPROVINCIAL"/>
    <s v="00-N/A"/>
    <s v="0002-DIRECCION GENERAL DE ESCUELAS VOCACIONALES"/>
    <x v="0"/>
    <s v="2.6-BIENES MUEBLES, INMUEBLES E INTANGIBLES"/>
    <s v="2.6.9-EDIFICIOS, ESTRUCTURAS, TIERRAS, TERRENOS Y OBJETOS DE VALOR"/>
    <s v="10-FONDO GENERAL"/>
  </r>
  <r>
    <s v="N"/>
    <n v="0"/>
    <n v="100000"/>
    <s v="0203-MINISTERIO DE DEFENSA"/>
    <x v="2"/>
    <x v="0"/>
    <x v="1"/>
    <s v="4-SERVICIOS SOCIALES"/>
    <s v="4.4-Educación"/>
    <s v="4.4.07-Educación vocacional"/>
    <s v="99-MULTIPROVINCIAL"/>
    <s v="00-N/A"/>
    <s v="0002-DIRECCION GENERAL DE ESCUELAS VOCACIONALES"/>
    <x v="0"/>
    <s v="2.6-BIENES MUEBLES, INMUEBLES E INTANGIBLES"/>
    <s v="2.6.9-EDIFICIOS, ESTRUCTURAS, TIERRAS, TERRENOS Y OBJETOS DE VALOR"/>
    <s v="20-FONDOS CON DESTINO ESPECÍFICO"/>
  </r>
  <r>
    <s v="N"/>
    <n v="4897000"/>
    <n v="10000000"/>
    <s v="0203-MINISTERIO DE DEFENSA"/>
    <x v="2"/>
    <x v="0"/>
    <x v="1"/>
    <s v="4-SERVICIOS SOCIALES"/>
    <s v="4.4-Educación"/>
    <s v="4.4.07-Educación vocacional"/>
    <s v="99-MULTIPROVINCIAL"/>
    <s v="00-N/A"/>
    <s v="0002-DIRECCION GENERAL DE ESCUELAS VOCACIONALES"/>
    <x v="0"/>
    <s v="2.7-OBRAS"/>
    <s v="2.7.1-OBRAS EN EDIFICACIONES"/>
    <s v="10-FONDO GENERAL"/>
  </r>
  <r>
    <s v="N"/>
    <n v="92432.94"/>
    <n v="600000"/>
    <s v="0203-MINISTERIO DE DEFENSA"/>
    <x v="2"/>
    <x v="0"/>
    <x v="1"/>
    <s v="4-SERVICIOS SOCIALES"/>
    <s v="4.4-Educación"/>
    <s v="4.4.08-Enseñanza y capacitación para defensa y seguridad"/>
    <s v="32-SANTO DOMINGO"/>
    <s v="00-N/A"/>
    <s v="0002-ACADEMIA MILITAR BATALLA DE LA CARRERA"/>
    <x v="0"/>
    <s v="2.6-BIENES MUEBLES, INMUEBLES E INTANGIBLES"/>
    <s v="2.6.1-MOBILIARIO Y EQUIPO"/>
    <s v="10-FONDO GENERAL"/>
  </r>
  <r>
    <s v="N"/>
    <n v="0"/>
    <n v="400000"/>
    <s v="0203-MINISTERIO DE DEFENSA"/>
    <x v="2"/>
    <x v="0"/>
    <x v="1"/>
    <s v="4-SERVICIOS SOCIALES"/>
    <s v="4.4-Educación"/>
    <s v="4.4.08-Enseñanza y capacitación para defensa y seguridad"/>
    <s v="32-SANTO DOMINGO"/>
    <s v="00-N/A"/>
    <s v="0002-ACADEMIA MILITAR BATALLA DE LA CARRERA"/>
    <x v="0"/>
    <s v="2.6-BIENES MUEBLES, INMUEBLES E INTANGIBLES"/>
    <s v="2.6.2-MOBILIARIO Y EQUIPO DE AUDIO, AUDIOVISUAL, RECREATIVO Y EDUCACIONAL"/>
    <s v="10-FONDO GENERAL"/>
  </r>
  <r>
    <s v="N"/>
    <n v="0"/>
    <n v="200000"/>
    <s v="0203-MINISTERIO DE DEFENSA"/>
    <x v="2"/>
    <x v="0"/>
    <x v="1"/>
    <s v="4-SERVICIOS SOCIALES"/>
    <s v="4.4-Educación"/>
    <s v="4.4.08-Enseñanza y capacitación para defensa y seguridad"/>
    <s v="32-SANTO DOMINGO"/>
    <s v="00-N/A"/>
    <s v="0002-ACADEMIA MILITAR BATALLA DE LA CARRERA"/>
    <x v="0"/>
    <s v="2.6-BIENES MUEBLES, INMUEBLES E INTANGIBLES"/>
    <s v="2.6.5-MAQUINARIA, OTROS EQUIPOS Y HERRAMIENTAS"/>
    <s v="10-FONDO GENERAL"/>
  </r>
  <r>
    <s v="N"/>
    <n v="0"/>
    <n v="100000"/>
    <s v="0203-MINISTERIO DE DEFENSA"/>
    <x v="2"/>
    <x v="0"/>
    <x v="1"/>
    <s v="4-SERVICIOS SOCIALES"/>
    <s v="4.4-Educación"/>
    <s v="4.4.08-Enseñanza y capacitación para defensa y seguridad"/>
    <s v="32-SANTO DOMINGO"/>
    <s v="00-N/A"/>
    <s v="0002-ACADEMIA MILITAR BATALLA DE LA CARRERA"/>
    <x v="0"/>
    <s v="2.6-BIENES MUEBLES, INMUEBLES E INTANGIBLES"/>
    <s v="2.6.6-EQUIPOS DE DEFENSA Y SEGURIDAD"/>
    <s v="10-FONDO GENERAL"/>
  </r>
  <r>
    <s v="N"/>
    <n v="0"/>
    <n v="8000000"/>
    <s v="0203-MINISTERIO DE DEFENSA"/>
    <x v="2"/>
    <x v="0"/>
    <x v="1"/>
    <s v="4-SERVICIOS SOCIALES"/>
    <s v="4.4-Educación"/>
    <s v="4.4.08-Enseñanza y capacitación para defensa y seguridad"/>
    <s v="99-MULTIPROVINCIAL"/>
    <s v="00-N/A"/>
    <s v="0001-ARMADA DE LA REPUBLICA DOMINICANA"/>
    <x v="0"/>
    <s v="2.6-BIENES MUEBLES, INMUEBLES E INTANGIBLES"/>
    <s v="2.6.1-MOBILIARIO Y EQUIPO"/>
    <s v="10-FONDO GENERAL"/>
  </r>
  <r>
    <s v="N"/>
    <n v="98093.4"/>
    <n v="105000"/>
    <s v="0203-MINISTERIO DE DEFENSA"/>
    <x v="2"/>
    <x v="0"/>
    <x v="1"/>
    <s v="4-SERVICIOS SOCIALES"/>
    <s v="4.4-Educación"/>
    <s v="4.4.08-Enseñanza y capacitación para defensa y seguridad"/>
    <s v="99-MULTIPROVINCIAL"/>
    <s v="00-N/A"/>
    <s v="0003-FORMACION Y CAPACITACION TECNICO PROFESIONAL (IMESA)"/>
    <x v="0"/>
    <s v="2.6-BIENES MUEBLES, INMUEBLES E INTANGIBLES"/>
    <s v="2.6.1-MOBILIARIO Y EQUIPO"/>
    <s v="10-FONDO GENERAL"/>
  </r>
  <r>
    <s v="N"/>
    <n v="149860"/>
    <n v="0"/>
    <s v="0203-MINISTERIO DE DEFENSA"/>
    <x v="2"/>
    <x v="0"/>
    <x v="1"/>
    <s v="4-SERVICIOS SOCIALES"/>
    <s v="4.4-Educación"/>
    <s v="4.4.08-Enseñanza y capacitación para defensa y seguridad"/>
    <s v="99-MULTIPROVINCIAL"/>
    <s v="00-N/A"/>
    <s v="0003-FORMACION Y CAPACITACION TECNICO PROFESIONAL (IMESA)"/>
    <x v="0"/>
    <s v="2.6-BIENES MUEBLES, INMUEBLES E INTANGIBLES"/>
    <s v="2.6.2-MOBILIARIO Y EQUIPO DE AUDIO, AUDIOVISUAL, RECREATIVO Y EDUCACIONAL"/>
    <s v="10-FONDO GENERAL"/>
  </r>
  <r>
    <s v="N"/>
    <n v="99769"/>
    <n v="70000"/>
    <s v="0203-MINISTERIO DE DEFENSA"/>
    <x v="2"/>
    <x v="0"/>
    <x v="1"/>
    <s v="4-SERVICIOS SOCIALES"/>
    <s v="4.4-Educación"/>
    <s v="4.4.08-Enseñanza y capacitación para defensa y seguridad"/>
    <s v="99-MULTIPROVINCIAL"/>
    <s v="00-N/A"/>
    <s v="0003-FORMACION Y CAPACITACION TECNICO PROFESIONAL (IMESA)"/>
    <x v="0"/>
    <s v="2.6-BIENES MUEBLES, INMUEBLES E INTANGIBLES"/>
    <s v="2.6.5-MAQUINARIA, OTROS EQUIPOS Y HERRAMIENTAS"/>
    <s v="10-FONDO GENERAL"/>
  </r>
  <r>
    <s v="N"/>
    <n v="244999.99"/>
    <n v="1050000"/>
    <s v="0203-MINISTERIO DE DEFENSA"/>
    <x v="2"/>
    <x v="0"/>
    <x v="1"/>
    <s v="4-SERVICIOS SOCIALES"/>
    <s v="4.4-Educación"/>
    <s v="4.4.08-Enseñanza y capacitación para defensa y seguridad"/>
    <s v="99-MULTIPROVINCIAL"/>
    <s v="00-N/A"/>
    <s v="0009-ESCUELA DE GRADUADOS EN DERECHOS HUMANOS Y DERECHO INTERNACIONAL HUMANITARIO"/>
    <x v="0"/>
    <s v="2.6-BIENES MUEBLES, INMUEBLES E INTANGIBLES"/>
    <s v="2.6.1-MOBILIARIO Y EQUIPO"/>
    <s v="10-FONDO GENERAL"/>
  </r>
  <r>
    <s v="N"/>
    <n v="0"/>
    <n v="642000"/>
    <s v="0203-MINISTERIO DE DEFENSA"/>
    <x v="2"/>
    <x v="0"/>
    <x v="1"/>
    <s v="4-SERVICIOS SOCIALES"/>
    <s v="4.5-Protección social"/>
    <s v="4.5.10-Asistencia social"/>
    <s v="99-MULTIPROVINCIAL"/>
    <s v="00-N/A"/>
    <s v="0002-DIRECCION GENERAL DE ESCUELAS VOCACIONALES"/>
    <x v="0"/>
    <s v="2.6-BIENES MUEBLES, INMUEBLES E INTANGIBLES"/>
    <s v="2.6.1-MOBILIARIO Y EQUIPO"/>
    <s v="10-FONDO GENERAL"/>
  </r>
  <r>
    <s v="N"/>
    <n v="122720"/>
    <n v="265633"/>
    <s v="0203-MINISTERIO DE DEFENSA"/>
    <x v="2"/>
    <x v="0"/>
    <x v="1"/>
    <s v="4-SERVICIOS SOCIALES"/>
    <s v="4.5-Protección social"/>
    <s v="4.5.10-Asistencia social"/>
    <s v="99-MULTIPROVINCIAL"/>
    <s v="00-N/A"/>
    <s v="0002-DIRECCION GENERAL DE ESCUELAS VOCACIONALES"/>
    <x v="0"/>
    <s v="2.6-BIENES MUEBLES, INMUEBLES E INTANGIBLES"/>
    <s v="2.6.5-MAQUINARIA, OTROS EQUIPOS Y HERRAMIENTAS"/>
    <s v="10-FONDO GENERAL"/>
  </r>
  <r>
    <s v="N"/>
    <n v="0"/>
    <n v="7682902"/>
    <s v="0203-MINISTERIO DE DEFENSA"/>
    <x v="2"/>
    <x v="0"/>
    <x v="1"/>
    <s v="4-SERVICIOS SOCIALES"/>
    <s v="4.5-Protección social"/>
    <s v="4.5.10-Asistencia social"/>
    <s v="99-MULTIPROVINCIAL"/>
    <s v="00-N/A"/>
    <s v="0004-INSTITUTO DE SEGURIDAD SOCIAL DE LAS FUERZAS ARMADAS"/>
    <x v="0"/>
    <s v="2.7-OBRAS"/>
    <s v="2.7.1-OBRAS EN EDIFICACIONES"/>
    <s v="10-FONDO GENERAL"/>
  </r>
  <r>
    <s v="N"/>
    <n v="0"/>
    <n v="300000"/>
    <s v="0203-MINISTERIO DE DEFENSA"/>
    <x v="6"/>
    <x v="0"/>
    <x v="1"/>
    <s v="1-SERVICIOS  GENERALES"/>
    <s v="1.3-Defensa nacional"/>
    <s v="1.3.01-Defensa militar"/>
    <s v="99-MULTIPROVINCIAL"/>
    <s v="00-N/A"/>
    <s v="0001-ARMADA DE LA REPUBLICA DOMINICANA"/>
    <x v="0"/>
    <s v="2.6-BIENES MUEBLES, INMUEBLES E INTANGIBLES"/>
    <s v="2.6.9-EDIFICIOS, ESTRUCTURAS, TIERRAS, TERRENOS Y OBJETOS DE VALOR"/>
    <s v="10-FONDO GENERAL"/>
  </r>
  <r>
    <s v="N"/>
    <n v="0"/>
    <n v="300000"/>
    <s v="0203-MINISTERIO DE DEFENSA"/>
    <x v="6"/>
    <x v="0"/>
    <x v="1"/>
    <s v="1-SERVICIOS  GENERALES"/>
    <s v="1.3-Defensa nacional"/>
    <s v="1.3.01-Defensa militar"/>
    <s v="99-MULTIPROVINCIAL"/>
    <s v="00-N/A"/>
    <s v="0026-Cuerpo Especializado de Seguridad Aeroportuaria y de Aviación Civil (CESAC)"/>
    <x v="0"/>
    <s v="2.6-BIENES MUEBLES, INMUEBLES E INTANGIBLES"/>
    <s v="2.6.9-EDIFICIOS, ESTRUCTURAS, TIERRAS, TERRENOS Y OBJETOS DE VALOR"/>
    <s v="20-FONDOS CON DESTINO ESPECÍFICO"/>
  </r>
  <r>
    <s v="N"/>
    <n v="0"/>
    <n v="350000"/>
    <s v="0203-MINISTERIO DE DEFENSA"/>
    <x v="6"/>
    <x v="0"/>
    <x v="1"/>
    <s v="4-SERVICIOS SOCIALES"/>
    <s v="4.4-Educación"/>
    <s v="4.4.04-Educación superior"/>
    <s v="99-MULTIPROVINCIAL"/>
    <s v="00-N/A"/>
    <s v="0007-ESCUELA DE GRADUADOS DE DOCTRINA CONJUNTA GENERAL DE DIV. GREGORIO LUPERÓN (EGDC)"/>
    <x v="0"/>
    <s v="2.6-BIENES MUEBLES, INMUEBLES E INTANGIBLES"/>
    <s v="2.6.9-EDIFICIOS, ESTRUCTURAS, TIERRAS, TERRENOS Y OBJETOS DE VALOR"/>
    <s v="10-FONDO GENERAL"/>
  </r>
  <r>
    <s v="N"/>
    <n v="0"/>
    <n v="3800000"/>
    <s v="0203-MINISTERIO DE DEFENSA"/>
    <x v="6"/>
    <x v="0"/>
    <x v="1"/>
    <s v="4-SERVICIOS SOCIALES"/>
    <s v="4.4-Educación"/>
    <s v="4.4.08-Enseñanza y capacitación para defensa y seguridad"/>
    <s v="99-MULTIPROVINCIAL"/>
    <s v="00-N/A"/>
    <s v="0001-ARMADA DE LA REPUBLICA DOMINICANA"/>
    <x v="0"/>
    <s v="2.6-BIENES MUEBLES, INMUEBLES E INTANGIBLES"/>
    <s v="2.6.9-EDIFICIOS, ESTRUCTURAS, TIERRAS, TERRENOS Y OBJETOS DE VALOR"/>
    <s v="10-FONDO GENERAL"/>
  </r>
  <r>
    <s v="S"/>
    <n v="0"/>
    <n v="70000000"/>
    <s v="0203-MINISTERIO DE DEFENSA"/>
    <x v="3"/>
    <x v="0"/>
    <x v="1"/>
    <s v="1-SERVICIOS  GENERALES"/>
    <s v="1.3-Defensa nacional"/>
    <s v="1.3.01-Defensa militar"/>
    <s v="05-DAJABON"/>
    <s v="01-CONSTRUCCIÓN VERJA PERIMETRAL INTELIGENTE FRONTERA REPÚBLICA DOMINICANA-HAITÍ"/>
    <s v="0001-MINISTERIO DE DEFENSA"/>
    <x v="0"/>
    <s v="2.6-BIENES MUEBLES, INMUEBLES E INTANGIBLES"/>
    <s v="2.6.9-EDIFICIOS, ESTRUCTURAS, TIERRAS, TERRENOS Y OBJETOS DE VALOR"/>
    <s v="10-FONDO GENERAL"/>
  </r>
  <r>
    <s v="N"/>
    <n v="840000"/>
    <n v="2730000"/>
    <s v="0204-MINISTERIO DE RELACIONES EXTERIORES"/>
    <x v="0"/>
    <x v="0"/>
    <x v="0"/>
    <s v="1-SERVICIOS  GENERALES"/>
    <s v="1.1-Administración general"/>
    <s v="1.1.05-Gestión de la administración general para transversalizar el enfoque de género"/>
    <s v="01-DISTRITO NACIONAL"/>
    <s v="00-N/A"/>
    <s v="0001-MINISTERIO DE RELACIONES EXTERIORES"/>
    <x v="0"/>
    <s v="2.1-REMUNERACIONES Y CONTRIBUCIONES"/>
    <s v="2.1.1-REMUNERACIONES"/>
    <s v="10-FONDO GENERAL"/>
  </r>
  <r>
    <s v="N"/>
    <n v="126075.12"/>
    <n v="377613"/>
    <s v="0204-MINISTERIO DE RELACIONES EXTERIORES"/>
    <x v="0"/>
    <x v="0"/>
    <x v="0"/>
    <s v="1-SERVICIOS  GENERALES"/>
    <s v="1.1-Administración general"/>
    <s v="1.1.05-Gestión de la administración general para transversalizar el enfoque de género"/>
    <s v="01-DISTRITO NACIONAL"/>
    <s v="00-N/A"/>
    <s v="0001-MINISTERIO DE RELACIONES EXTERIORES"/>
    <x v="0"/>
    <s v="2.1-REMUNERACIONES Y CONTRIBUCIONES"/>
    <s v="2.1.5-CONTRIBUCIONES A LA SEGURIDAD SOCIAL"/>
    <s v="10-FONDO GENERAL"/>
  </r>
  <r>
    <s v="N"/>
    <n v="216425676.05000001"/>
    <n v="830221728"/>
    <s v="0204-MINISTERIO DE RELACIONES EXTERIORES"/>
    <x v="0"/>
    <x v="0"/>
    <x v="0"/>
    <s v="1-SERVICIOS  GENERALES"/>
    <s v="1.2-Relaciones internacionales"/>
    <s v="1.2.01-Relaciones internacionales desde oficinas en el país"/>
    <s v="01-DISTRITO NACIONAL"/>
    <s v="00-N/A"/>
    <s v="0001-MINISTERIO DE RELACIONES EXTERIORES"/>
    <x v="0"/>
    <s v="2.1-REMUNERACIONES Y CONTRIBUCIONES"/>
    <s v="2.1.1-REMUNERACIONES"/>
    <s v="10-FONDO GENERAL"/>
  </r>
  <r>
    <s v="N"/>
    <n v="102994566.03"/>
    <n v="251049800"/>
    <s v="0204-MINISTERIO DE RELACIONES EXTERIORES"/>
    <x v="0"/>
    <x v="0"/>
    <x v="0"/>
    <s v="1-SERVICIOS  GENERALES"/>
    <s v="1.2-Relaciones internacionales"/>
    <s v="1.2.01-Relaciones internacionales desde oficinas en el país"/>
    <s v="01-DISTRITO NACIONAL"/>
    <s v="00-N/A"/>
    <s v="0001-MINISTERIO DE RELACIONES EXTERIORES"/>
    <x v="0"/>
    <s v="2.1-REMUNERACIONES Y CONTRIBUCIONES"/>
    <s v="2.1.2-SOBRESUELDOS"/>
    <s v="10-FONDO GENERAL"/>
  </r>
  <r>
    <s v="N"/>
    <n v="0"/>
    <n v="1098000"/>
    <s v="0204-MINISTERIO DE RELACIONES EXTERIORES"/>
    <x v="0"/>
    <x v="0"/>
    <x v="0"/>
    <s v="1-SERVICIOS  GENERALES"/>
    <s v="1.2-Relaciones internacionales"/>
    <s v="1.2.01-Relaciones internacionales desde oficinas en el país"/>
    <s v="01-DISTRITO NACIONAL"/>
    <s v="00-N/A"/>
    <s v="0001-MINISTERIO DE RELACIONES EXTERIORES"/>
    <x v="0"/>
    <s v="2.1-REMUNERACIONES Y CONTRIBUCIONES"/>
    <s v="2.1.3-DIETAS Y GASTOS DE REPRESENTACIÓN"/>
    <s v="10-FONDO GENERAL"/>
  </r>
  <r>
    <s v="N"/>
    <n v="0"/>
    <n v="109200000"/>
    <s v="0204-MINISTERIO DE RELACIONES EXTERIORES"/>
    <x v="0"/>
    <x v="0"/>
    <x v="0"/>
    <s v="1-SERVICIOS  GENERALES"/>
    <s v="1.2-Relaciones internacionales"/>
    <s v="1.2.01-Relaciones internacionales desde oficinas en el país"/>
    <s v="01-DISTRITO NACIONAL"/>
    <s v="00-N/A"/>
    <s v="0001-MINISTERIO DE RELACIONES EXTERIORES"/>
    <x v="0"/>
    <s v="2.1-REMUNERACIONES Y CONTRIBUCIONES"/>
    <s v="2.1.4-GRATIFICACIONES Y BONIFICACIONES"/>
    <s v="10-FONDO GENERAL"/>
  </r>
  <r>
    <s v="N"/>
    <n v="32060023.670000002"/>
    <n v="107754327"/>
    <s v="0204-MINISTERIO DE RELACIONES EXTERIORES"/>
    <x v="0"/>
    <x v="0"/>
    <x v="0"/>
    <s v="1-SERVICIOS  GENERALES"/>
    <s v="1.2-Relaciones internacionales"/>
    <s v="1.2.01-Relaciones internacionales desde oficinas en el país"/>
    <s v="01-DISTRITO NACIONAL"/>
    <s v="00-N/A"/>
    <s v="0001-MINISTERIO DE RELACIONES EXTERIORES"/>
    <x v="0"/>
    <s v="2.1-REMUNERACIONES Y CONTRIBUCIONES"/>
    <s v="2.1.5-CONTRIBUCIONES A LA SEGURIDAD SOCIAL"/>
    <s v="10-FONDO GENERAL"/>
  </r>
  <r>
    <s v="N"/>
    <n v="17880760.09"/>
    <n v="79536420"/>
    <s v="0204-MINISTERIO DE RELACIONES EXTERIORES"/>
    <x v="0"/>
    <x v="0"/>
    <x v="0"/>
    <s v="1-SERVICIOS  GENERALES"/>
    <s v="1.2-Relaciones internacionales"/>
    <s v="1.2.01-Relaciones internacionales desde oficinas en el país"/>
    <s v="01-DISTRITO NACIONAL"/>
    <s v="00-N/A"/>
    <s v="0001-MINISTERIO DE RELACIONES EXTERIORES"/>
    <x v="0"/>
    <s v="2.2-CONTRATACIÓN DE SERVICIOS"/>
    <s v="2.2.1-SERVICIOS BÁSICOS"/>
    <s v="10-FONDO GENERAL"/>
  </r>
  <r>
    <s v="N"/>
    <n v="8066441.9400000004"/>
    <n v="94320000"/>
    <s v="0204-MINISTERIO DE RELACIONES EXTERIORES"/>
    <x v="0"/>
    <x v="0"/>
    <x v="0"/>
    <s v="1-SERVICIOS  GENERALES"/>
    <s v="1.2-Relaciones internacionales"/>
    <s v="1.2.01-Relaciones internacionales desde oficinas en el país"/>
    <s v="01-DISTRITO NACIONAL"/>
    <s v="00-N/A"/>
    <s v="0001-MINISTERIO DE RELACIONES EXTERIORES"/>
    <x v="0"/>
    <s v="2.2-CONTRATACIÓN DE SERVICIOS"/>
    <s v="2.2.2-PUBLICIDAD, IMPRESIÓN Y ENCUADERNACIÓN"/>
    <s v="10-FONDO GENERAL"/>
  </r>
  <r>
    <s v="N"/>
    <n v="7591528.5499999998"/>
    <n v="59910000"/>
    <s v="0204-MINISTERIO DE RELACIONES EXTERIORES"/>
    <x v="0"/>
    <x v="0"/>
    <x v="0"/>
    <s v="1-SERVICIOS  GENERALES"/>
    <s v="1.2-Relaciones internacionales"/>
    <s v="1.2.01-Relaciones internacionales desde oficinas en el país"/>
    <s v="01-DISTRITO NACIONAL"/>
    <s v="00-N/A"/>
    <s v="0001-MINISTERIO DE RELACIONES EXTERIORES"/>
    <x v="0"/>
    <s v="2.2-CONTRATACIÓN DE SERVICIOS"/>
    <s v="2.2.3-VIÁTICOS"/>
    <s v="10-FONDO GENERAL"/>
  </r>
  <r>
    <s v="N"/>
    <n v="20871540.530000001"/>
    <n v="50000000"/>
    <s v="0204-MINISTERIO DE RELACIONES EXTERIORES"/>
    <x v="0"/>
    <x v="0"/>
    <x v="0"/>
    <s v="1-SERVICIOS  GENERALES"/>
    <s v="1.2-Relaciones internacionales"/>
    <s v="1.2.01-Relaciones internacionales desde oficinas en el país"/>
    <s v="01-DISTRITO NACIONAL"/>
    <s v="00-N/A"/>
    <s v="0001-MINISTERIO DE RELACIONES EXTERIORES"/>
    <x v="0"/>
    <s v="2.2-CONTRATACIÓN DE SERVICIOS"/>
    <s v="2.2.4-TRANSPORTE Y ALMACENAJE"/>
    <s v="10-FONDO GENERAL"/>
  </r>
  <r>
    <s v="N"/>
    <n v="64690312.100000001"/>
    <n v="104224050"/>
    <s v="0204-MINISTERIO DE RELACIONES EXTERIORES"/>
    <x v="0"/>
    <x v="0"/>
    <x v="0"/>
    <s v="1-SERVICIOS  GENERALES"/>
    <s v="1.2-Relaciones internacionales"/>
    <s v="1.2.01-Relaciones internacionales desde oficinas en el país"/>
    <s v="01-DISTRITO NACIONAL"/>
    <s v="00-N/A"/>
    <s v="0001-MINISTERIO DE RELACIONES EXTERIORES"/>
    <x v="0"/>
    <s v="2.2-CONTRATACIÓN DE SERVICIOS"/>
    <s v="2.2.5-ALQUILERES Y RENTAS"/>
    <s v="10-FONDO GENERAL"/>
  </r>
  <r>
    <s v="N"/>
    <n v="2262313.36"/>
    <n v="34350000"/>
    <s v="0204-MINISTERIO DE RELACIONES EXTERIORES"/>
    <x v="0"/>
    <x v="0"/>
    <x v="0"/>
    <s v="1-SERVICIOS  GENERALES"/>
    <s v="1.2-Relaciones internacionales"/>
    <s v="1.2.01-Relaciones internacionales desde oficinas en el país"/>
    <s v="01-DISTRITO NACIONAL"/>
    <s v="00-N/A"/>
    <s v="0001-MINISTERIO DE RELACIONES EXTERIORES"/>
    <x v="0"/>
    <s v="2.2-CONTRATACIÓN DE SERVICIOS"/>
    <s v="2.2.6-SEGUROS"/>
    <s v="10-FONDO GENERAL"/>
  </r>
  <r>
    <s v="N"/>
    <n v="4201180.25"/>
    <n v="1100000"/>
    <s v="0204-MINISTERIO DE RELACIONES EXTERIORES"/>
    <x v="0"/>
    <x v="0"/>
    <x v="0"/>
    <s v="1-SERVICIOS  GENERALES"/>
    <s v="1.2-Relaciones internacionales"/>
    <s v="1.2.01-Relaciones internacionales desde oficinas en el país"/>
    <s v="01-DISTRITO NACIONAL"/>
    <s v="00-N/A"/>
    <s v="0001-MINISTERIO DE RELACIONES EXTERIORES"/>
    <x v="0"/>
    <s v="2.2-CONTRATACIÓN DE SERVICIOS"/>
    <s v="2.2.7-SERVICIOS DE CONSERVACIÓN, REPARACIONES MENORES E INSTALACIONES TEMPORALES"/>
    <s v="10-FONDO GENERAL"/>
  </r>
  <r>
    <s v="N"/>
    <n v="41969179.609999999"/>
    <n v="599990000"/>
    <s v="0204-MINISTERIO DE RELACIONES EXTERIORES"/>
    <x v="0"/>
    <x v="0"/>
    <x v="0"/>
    <s v="1-SERVICIOS  GENERALES"/>
    <s v="1.2-Relaciones internacionales"/>
    <s v="1.2.01-Relaciones internacionales desde oficinas en el país"/>
    <s v="01-DISTRITO NACIONAL"/>
    <s v="00-N/A"/>
    <s v="0001-MINISTERIO DE RELACIONES EXTERIORES"/>
    <x v="0"/>
    <s v="2.2-CONTRATACIÓN DE SERVICIOS"/>
    <s v="2.2.8-OTROS SERVICIOS NO INCLUIDOS EN CONCEPTOS ANTERIORES"/>
    <s v="10-FONDO GENERAL"/>
  </r>
  <r>
    <s v="N"/>
    <n v="7124019.9000000004"/>
    <n v="40500000"/>
    <s v="0204-MINISTERIO DE RELACIONES EXTERIORES"/>
    <x v="0"/>
    <x v="0"/>
    <x v="0"/>
    <s v="1-SERVICIOS  GENERALES"/>
    <s v="1.2-Relaciones internacionales"/>
    <s v="1.2.01-Relaciones internacionales desde oficinas en el país"/>
    <s v="01-DISTRITO NACIONAL"/>
    <s v="00-N/A"/>
    <s v="0001-MINISTERIO DE RELACIONES EXTERIORES"/>
    <x v="0"/>
    <s v="2.2-CONTRATACIÓN DE SERVICIOS"/>
    <s v="2.2.9-OTRAS CONTRATACIONES DE SERVICIOS"/>
    <s v="10-FONDO GENERAL"/>
  </r>
  <r>
    <s v="N"/>
    <n v="2879116.65"/>
    <n v="1250000"/>
    <s v="0204-MINISTERIO DE RELACIONES EXTERIORES"/>
    <x v="0"/>
    <x v="0"/>
    <x v="0"/>
    <s v="1-SERVICIOS  GENERALES"/>
    <s v="1.2-Relaciones internacionales"/>
    <s v="1.2.01-Relaciones internacionales desde oficinas en el país"/>
    <s v="01-DISTRITO NACIONAL"/>
    <s v="00-N/A"/>
    <s v="0001-MINISTERIO DE RELACIONES EXTERIORES"/>
    <x v="0"/>
    <s v="2.3-MATERIALES Y SUMINISTROS"/>
    <s v="2.3.1-ALIMENTOS Y PRODUCTOS AGROFORESTALES"/>
    <s v="10-FONDO GENERAL"/>
  </r>
  <r>
    <s v="N"/>
    <n v="0"/>
    <n v="1300000"/>
    <s v="0204-MINISTERIO DE RELACIONES EXTERIORES"/>
    <x v="0"/>
    <x v="0"/>
    <x v="0"/>
    <s v="1-SERVICIOS  GENERALES"/>
    <s v="1.2-Relaciones internacionales"/>
    <s v="1.2.01-Relaciones internacionales desde oficinas en el país"/>
    <s v="01-DISTRITO NACIONAL"/>
    <s v="00-N/A"/>
    <s v="0001-MINISTERIO DE RELACIONES EXTERIORES"/>
    <x v="0"/>
    <s v="2.3-MATERIALES Y SUMINISTROS"/>
    <s v="2.3.2-TEXTILES Y VESTUARIOS"/>
    <s v="10-FONDO GENERAL"/>
  </r>
  <r>
    <s v="N"/>
    <n v="414013.62"/>
    <n v="5524275"/>
    <s v="0204-MINISTERIO DE RELACIONES EXTERIORES"/>
    <x v="0"/>
    <x v="0"/>
    <x v="0"/>
    <s v="1-SERVICIOS  GENERALES"/>
    <s v="1.2-Relaciones internacionales"/>
    <s v="1.2.01-Relaciones internacionales desde oficinas en el país"/>
    <s v="01-DISTRITO NACIONAL"/>
    <s v="00-N/A"/>
    <s v="0001-MINISTERIO DE RELACIONES EXTERIORES"/>
    <x v="0"/>
    <s v="2.3-MATERIALES Y SUMINISTROS"/>
    <s v="2.3.3-PAPEL, CARTÓN E IMPRESOS"/>
    <s v="10-FONDO GENERAL"/>
  </r>
  <r>
    <s v="N"/>
    <n v="7552"/>
    <n v="50000"/>
    <s v="0204-MINISTERIO DE RELACIONES EXTERIORES"/>
    <x v="0"/>
    <x v="0"/>
    <x v="0"/>
    <s v="1-SERVICIOS  GENERALES"/>
    <s v="1.2-Relaciones internacionales"/>
    <s v="1.2.01-Relaciones internacionales desde oficinas en el país"/>
    <s v="01-DISTRITO NACIONAL"/>
    <s v="00-N/A"/>
    <s v="0001-MINISTERIO DE RELACIONES EXTERIORES"/>
    <x v="0"/>
    <s v="2.3-MATERIALES Y SUMINISTROS"/>
    <s v="2.3.4-PRODUCTOS FARMACÉUTICOS"/>
    <s v="10-FONDO GENERAL"/>
  </r>
  <r>
    <s v="N"/>
    <n v="0"/>
    <n v="200000"/>
    <s v="0204-MINISTERIO DE RELACIONES EXTERIORES"/>
    <x v="0"/>
    <x v="0"/>
    <x v="0"/>
    <s v="1-SERVICIOS  GENERALES"/>
    <s v="1.2-Relaciones internacionales"/>
    <s v="1.2.01-Relaciones internacionales desde oficinas en el país"/>
    <s v="01-DISTRITO NACIONAL"/>
    <s v="00-N/A"/>
    <s v="0001-MINISTERIO DE RELACIONES EXTERIORES"/>
    <x v="0"/>
    <s v="2.3-MATERIALES Y SUMINISTROS"/>
    <s v="2.3.5-CUERO, CAUCHO Y PLÁSTICO"/>
    <s v="10-FONDO GENERAL"/>
  </r>
  <r>
    <s v="N"/>
    <n v="132104.64000000001"/>
    <n v="950000"/>
    <s v="0204-MINISTERIO DE RELACIONES EXTERIORES"/>
    <x v="0"/>
    <x v="0"/>
    <x v="0"/>
    <s v="1-SERVICIOS  GENERALES"/>
    <s v="1.2-Relaciones internacionales"/>
    <s v="1.2.01-Relaciones internacionales desde oficinas en el país"/>
    <s v="01-DISTRITO NACIONAL"/>
    <s v="00-N/A"/>
    <s v="0001-MINISTERIO DE RELACIONES EXTERIORES"/>
    <x v="0"/>
    <s v="2.3-MATERIALES Y SUMINISTROS"/>
    <s v="2.3.6-PRODUCTOS DE MINERALES, METÁLICOS Y NO METÁLICOS"/>
    <s v="10-FONDO GENERAL"/>
  </r>
  <r>
    <s v="N"/>
    <n v="31950439.280000001"/>
    <n v="103595911"/>
    <s v="0204-MINISTERIO DE RELACIONES EXTERIORES"/>
    <x v="0"/>
    <x v="0"/>
    <x v="0"/>
    <s v="1-SERVICIOS  GENERALES"/>
    <s v="1.2-Relaciones internacionales"/>
    <s v="1.2.01-Relaciones internacionales desde oficinas en el país"/>
    <s v="01-DISTRITO NACIONAL"/>
    <s v="00-N/A"/>
    <s v="0001-MINISTERIO DE RELACIONES EXTERIORES"/>
    <x v="0"/>
    <s v="2.3-MATERIALES Y SUMINISTROS"/>
    <s v="2.3.7-COMBUSTIBLES, LUBRICANTES, PRODUCTOS QUÍMICOS Y CONEXOS"/>
    <s v="10-FONDO GENERAL"/>
  </r>
  <r>
    <s v="N"/>
    <n v="3126164.09"/>
    <n v="37154673"/>
    <s v="0204-MINISTERIO DE RELACIONES EXTERIORES"/>
    <x v="0"/>
    <x v="0"/>
    <x v="0"/>
    <s v="1-SERVICIOS  GENERALES"/>
    <s v="1.2-Relaciones internacionales"/>
    <s v="1.2.01-Relaciones internacionales desde oficinas en el país"/>
    <s v="01-DISTRITO NACIONAL"/>
    <s v="00-N/A"/>
    <s v="0001-MINISTERIO DE RELACIONES EXTERIORES"/>
    <x v="0"/>
    <s v="2.3-MATERIALES Y SUMINISTROS"/>
    <s v="2.3.9-PRODUCTOS Y ÚTILES VARIOS"/>
    <s v="10-FONDO GENERAL"/>
  </r>
  <r>
    <s v="N"/>
    <n v="206468.52"/>
    <n v="0"/>
    <s v="0204-MINISTERIO DE RELACIONES EXTERIORES"/>
    <x v="0"/>
    <x v="0"/>
    <x v="0"/>
    <s v="1-SERVICIOS  GENERALES"/>
    <s v="1.2-Relaciones internacionales"/>
    <s v="1.2.01-Relaciones internacionales desde oficinas en el país"/>
    <s v="01-DISTRITO NACIONAL"/>
    <s v="00-N/A"/>
    <s v="0001-MINISTERIO DE RELACIONES EXTERIORES"/>
    <x v="0"/>
    <s v="2.9-GASTOS FINANCIEROS"/>
    <s v="2.9.5-GASTOS DE INTERESES, RECARGOS MULTAS Y SANCIONES DE IMPUESTOS Y CONTRIBUCIONES SOCIALES"/>
    <s v="10-FONDO GENERAL"/>
  </r>
  <r>
    <s v="N"/>
    <n v="8210000"/>
    <n v="21530600"/>
    <s v="0204-MINISTERIO DE RELACIONES EXTERIORES"/>
    <x v="0"/>
    <x v="0"/>
    <x v="0"/>
    <s v="1-SERVICIOS  GENERALES"/>
    <s v="1.2-Relaciones internacionales"/>
    <s v="1.2.01-Relaciones internacionales desde oficinas en el país"/>
    <s v="01-DISTRITO NACIONAL"/>
    <s v="00-N/A"/>
    <s v="0005-COMISION NACIONAL DE NEGOCIACIONES  COMERCIALES (CNNC)"/>
    <x v="0"/>
    <s v="2.1-REMUNERACIONES Y CONTRIBUCIONES"/>
    <s v="2.1.1-REMUNERACIONES"/>
    <s v="10-FONDO GENERAL"/>
  </r>
  <r>
    <s v="N"/>
    <n v="1272583.3400000001"/>
    <n v="3598000"/>
    <s v="0204-MINISTERIO DE RELACIONES EXTERIORES"/>
    <x v="0"/>
    <x v="0"/>
    <x v="0"/>
    <s v="1-SERVICIOS  GENERALES"/>
    <s v="1.2-Relaciones internacionales"/>
    <s v="1.2.01-Relaciones internacionales desde oficinas en el país"/>
    <s v="01-DISTRITO NACIONAL"/>
    <s v="00-N/A"/>
    <s v="0005-COMISION NACIONAL DE NEGOCIACIONES  COMERCIALES (CNNC)"/>
    <x v="0"/>
    <s v="2.1-REMUNERACIONES Y CONTRIBUCIONES"/>
    <s v="2.1.2-SOBRESUELDOS"/>
    <s v="10-FONDO GENERAL"/>
  </r>
  <r>
    <s v="N"/>
    <n v="0"/>
    <n v="240000"/>
    <s v="0204-MINISTERIO DE RELACIONES EXTERIORES"/>
    <x v="0"/>
    <x v="0"/>
    <x v="0"/>
    <s v="1-SERVICIOS  GENERALES"/>
    <s v="1.2-Relaciones internacionales"/>
    <s v="1.2.01-Relaciones internacionales desde oficinas en el país"/>
    <s v="01-DISTRITO NACIONAL"/>
    <s v="00-N/A"/>
    <s v="0005-COMISION NACIONAL DE NEGOCIACIONES  COMERCIALES (CNNC)"/>
    <x v="0"/>
    <s v="2.1-REMUNERACIONES Y CONTRIBUCIONES"/>
    <s v="2.1.4-GRATIFICACIONES Y BONIFICACIONES"/>
    <s v="10-FONDO GENERAL"/>
  </r>
  <r>
    <s v="N"/>
    <n v="1246229.46"/>
    <n v="2891889"/>
    <s v="0204-MINISTERIO DE RELACIONES EXTERIORES"/>
    <x v="0"/>
    <x v="0"/>
    <x v="0"/>
    <s v="1-SERVICIOS  GENERALES"/>
    <s v="1.2-Relaciones internacionales"/>
    <s v="1.2.01-Relaciones internacionales desde oficinas en el país"/>
    <s v="01-DISTRITO NACIONAL"/>
    <s v="00-N/A"/>
    <s v="0005-COMISION NACIONAL DE NEGOCIACIONES  COMERCIALES (CNNC)"/>
    <x v="0"/>
    <s v="2.1-REMUNERACIONES Y CONTRIBUCIONES"/>
    <s v="2.1.5-CONTRIBUCIONES A LA SEGURIDAD SOCIAL"/>
    <s v="10-FONDO GENERAL"/>
  </r>
  <r>
    <s v="N"/>
    <n v="478978.8"/>
    <n v="1360000"/>
    <s v="0204-MINISTERIO DE RELACIONES EXTERIORES"/>
    <x v="0"/>
    <x v="0"/>
    <x v="0"/>
    <s v="1-SERVICIOS  GENERALES"/>
    <s v="1.2-Relaciones internacionales"/>
    <s v="1.2.01-Relaciones internacionales desde oficinas en el país"/>
    <s v="01-DISTRITO NACIONAL"/>
    <s v="00-N/A"/>
    <s v="0005-COMISION NACIONAL DE NEGOCIACIONES  COMERCIALES (CNNC)"/>
    <x v="0"/>
    <s v="2.2-CONTRATACIÓN DE SERVICIOS"/>
    <s v="2.2.1-SERVICIOS BÁSICOS"/>
    <s v="10-FONDO GENERAL"/>
  </r>
  <r>
    <s v="N"/>
    <n v="0"/>
    <n v="120000"/>
    <s v="0204-MINISTERIO DE RELACIONES EXTERIORES"/>
    <x v="0"/>
    <x v="0"/>
    <x v="0"/>
    <s v="1-SERVICIOS  GENERALES"/>
    <s v="1.2-Relaciones internacionales"/>
    <s v="1.2.01-Relaciones internacionales desde oficinas en el país"/>
    <s v="01-DISTRITO NACIONAL"/>
    <s v="00-N/A"/>
    <s v="0005-COMISION NACIONAL DE NEGOCIACIONES  COMERCIALES (CNNC)"/>
    <x v="0"/>
    <s v="2.2-CONTRATACIÓN DE SERVICIOS"/>
    <s v="2.2.2-PUBLICIDAD, IMPRESIÓN Y ENCUADERNACIÓN"/>
    <s v="10-FONDO GENERAL"/>
  </r>
  <r>
    <s v="N"/>
    <n v="0"/>
    <n v="1500000"/>
    <s v="0204-MINISTERIO DE RELACIONES EXTERIORES"/>
    <x v="0"/>
    <x v="0"/>
    <x v="0"/>
    <s v="1-SERVICIOS  GENERALES"/>
    <s v="1.2-Relaciones internacionales"/>
    <s v="1.2.01-Relaciones internacionales desde oficinas en el país"/>
    <s v="01-DISTRITO NACIONAL"/>
    <s v="00-N/A"/>
    <s v="0005-COMISION NACIONAL DE NEGOCIACIONES  COMERCIALES (CNNC)"/>
    <x v="0"/>
    <s v="2.2-CONTRATACIÓN DE SERVICIOS"/>
    <s v="2.2.3-VIÁTICOS"/>
    <s v="10-FONDO GENERAL"/>
  </r>
  <r>
    <s v="N"/>
    <n v="0"/>
    <n v="1005000"/>
    <s v="0204-MINISTERIO DE RELACIONES EXTERIORES"/>
    <x v="0"/>
    <x v="0"/>
    <x v="0"/>
    <s v="1-SERVICIOS  GENERALES"/>
    <s v="1.2-Relaciones internacionales"/>
    <s v="1.2.01-Relaciones internacionales desde oficinas en el país"/>
    <s v="01-DISTRITO NACIONAL"/>
    <s v="00-N/A"/>
    <s v="0005-COMISION NACIONAL DE NEGOCIACIONES  COMERCIALES (CNNC)"/>
    <x v="0"/>
    <s v="2.2-CONTRATACIÓN DE SERVICIOS"/>
    <s v="2.2.4-TRANSPORTE Y ALMACENAJE"/>
    <s v="10-FONDO GENERAL"/>
  </r>
  <r>
    <s v="N"/>
    <n v="0"/>
    <n v="450000"/>
    <s v="0204-MINISTERIO DE RELACIONES EXTERIORES"/>
    <x v="0"/>
    <x v="0"/>
    <x v="0"/>
    <s v="1-SERVICIOS  GENERALES"/>
    <s v="1.2-Relaciones internacionales"/>
    <s v="1.2.01-Relaciones internacionales desde oficinas en el país"/>
    <s v="01-DISTRITO NACIONAL"/>
    <s v="00-N/A"/>
    <s v="0005-COMISION NACIONAL DE NEGOCIACIONES  COMERCIALES (CNNC)"/>
    <x v="0"/>
    <s v="2.2-CONTRATACIÓN DE SERVICIOS"/>
    <s v="2.2.5-ALQUILERES Y RENTAS"/>
    <s v="10-FONDO GENERAL"/>
  </r>
  <r>
    <s v="N"/>
    <n v="55199"/>
    <n v="386000"/>
    <s v="0204-MINISTERIO DE RELACIONES EXTERIORES"/>
    <x v="0"/>
    <x v="0"/>
    <x v="0"/>
    <s v="1-SERVICIOS  GENERALES"/>
    <s v="1.2-Relaciones internacionales"/>
    <s v="1.2.01-Relaciones internacionales desde oficinas en el país"/>
    <s v="01-DISTRITO NACIONAL"/>
    <s v="00-N/A"/>
    <s v="0005-COMISION NACIONAL DE NEGOCIACIONES  COMERCIALES (CNNC)"/>
    <x v="0"/>
    <s v="2.2-CONTRATACIÓN DE SERVICIOS"/>
    <s v="2.2.6-SEGUROS"/>
    <s v="10-FONDO GENERAL"/>
  </r>
  <r>
    <s v="N"/>
    <n v="68191.56"/>
    <n v="750000"/>
    <s v="0204-MINISTERIO DE RELACIONES EXTERIORES"/>
    <x v="0"/>
    <x v="0"/>
    <x v="0"/>
    <s v="1-SERVICIOS  GENERALES"/>
    <s v="1.2-Relaciones internacionales"/>
    <s v="1.2.01-Relaciones internacionales desde oficinas en el país"/>
    <s v="01-DISTRITO NACIONAL"/>
    <s v="00-N/A"/>
    <s v="0005-COMISION NACIONAL DE NEGOCIACIONES  COMERCIALES (CNNC)"/>
    <x v="0"/>
    <s v="2.2-CONTRATACIÓN DE SERVICIOS"/>
    <s v="2.2.7-SERVICIOS DE CONSERVACIÓN, REPARACIONES MENORES E INSTALACIONES TEMPORALES"/>
    <s v="10-FONDO GENERAL"/>
  </r>
  <r>
    <s v="N"/>
    <n v="0"/>
    <n v="2504499"/>
    <s v="0204-MINISTERIO DE RELACIONES EXTERIORES"/>
    <x v="0"/>
    <x v="0"/>
    <x v="0"/>
    <s v="1-SERVICIOS  GENERALES"/>
    <s v="1.2-Relaciones internacionales"/>
    <s v="1.2.01-Relaciones internacionales desde oficinas en el país"/>
    <s v="01-DISTRITO NACIONAL"/>
    <s v="00-N/A"/>
    <s v="0005-COMISION NACIONAL DE NEGOCIACIONES  COMERCIALES (CNNC)"/>
    <x v="0"/>
    <s v="2.2-CONTRATACIÓN DE SERVICIOS"/>
    <s v="2.2.8-OTROS SERVICIOS NO INCLUIDOS EN CONCEPTOS ANTERIORES"/>
    <s v="10-FONDO GENERAL"/>
  </r>
  <r>
    <s v="N"/>
    <n v="0"/>
    <n v="1050000"/>
    <s v="0204-MINISTERIO DE RELACIONES EXTERIORES"/>
    <x v="0"/>
    <x v="0"/>
    <x v="0"/>
    <s v="1-SERVICIOS  GENERALES"/>
    <s v="1.2-Relaciones internacionales"/>
    <s v="1.2.01-Relaciones internacionales desde oficinas en el país"/>
    <s v="01-DISTRITO NACIONAL"/>
    <s v="00-N/A"/>
    <s v="0005-COMISION NACIONAL DE NEGOCIACIONES  COMERCIALES (CNNC)"/>
    <x v="0"/>
    <s v="2.2-CONTRATACIÓN DE SERVICIOS"/>
    <s v="2.2.9-OTRAS CONTRATACIONES DE SERVICIOS"/>
    <s v="10-FONDO GENERAL"/>
  </r>
  <r>
    <s v="N"/>
    <n v="47929.760000000002"/>
    <n v="325000"/>
    <s v="0204-MINISTERIO DE RELACIONES EXTERIORES"/>
    <x v="0"/>
    <x v="0"/>
    <x v="0"/>
    <s v="1-SERVICIOS  GENERALES"/>
    <s v="1.2-Relaciones internacionales"/>
    <s v="1.2.01-Relaciones internacionales desde oficinas en el país"/>
    <s v="01-DISTRITO NACIONAL"/>
    <s v="00-N/A"/>
    <s v="0005-COMISION NACIONAL DE NEGOCIACIONES  COMERCIALES (CNNC)"/>
    <x v="0"/>
    <s v="2.3-MATERIALES Y SUMINISTROS"/>
    <s v="2.3.1-ALIMENTOS Y PRODUCTOS AGROFORESTALES"/>
    <s v="10-FONDO GENERAL"/>
  </r>
  <r>
    <s v="N"/>
    <n v="0"/>
    <n v="550000"/>
    <s v="0204-MINISTERIO DE RELACIONES EXTERIORES"/>
    <x v="0"/>
    <x v="0"/>
    <x v="0"/>
    <s v="1-SERVICIOS  GENERALES"/>
    <s v="1.2-Relaciones internacionales"/>
    <s v="1.2.01-Relaciones internacionales desde oficinas en el país"/>
    <s v="01-DISTRITO NACIONAL"/>
    <s v="00-N/A"/>
    <s v="0005-COMISION NACIONAL DE NEGOCIACIONES  COMERCIALES (CNNC)"/>
    <x v="0"/>
    <s v="2.3-MATERIALES Y SUMINISTROS"/>
    <s v="2.3.2-TEXTILES Y VESTUARIOS"/>
    <s v="10-FONDO GENERAL"/>
  </r>
  <r>
    <s v="N"/>
    <n v="42686.15"/>
    <n v="300000"/>
    <s v="0204-MINISTERIO DE RELACIONES EXTERIORES"/>
    <x v="0"/>
    <x v="0"/>
    <x v="0"/>
    <s v="1-SERVICIOS  GENERALES"/>
    <s v="1.2-Relaciones internacionales"/>
    <s v="1.2.01-Relaciones internacionales desde oficinas en el país"/>
    <s v="01-DISTRITO NACIONAL"/>
    <s v="00-N/A"/>
    <s v="0005-COMISION NACIONAL DE NEGOCIACIONES  COMERCIALES (CNNC)"/>
    <x v="0"/>
    <s v="2.3-MATERIALES Y SUMINISTROS"/>
    <s v="2.3.3-PAPEL, CARTÓN E IMPRESOS"/>
    <s v="10-FONDO GENERAL"/>
  </r>
  <r>
    <s v="N"/>
    <n v="0"/>
    <n v="100000"/>
    <s v="0204-MINISTERIO DE RELACIONES EXTERIORES"/>
    <x v="0"/>
    <x v="0"/>
    <x v="0"/>
    <s v="1-SERVICIOS  GENERALES"/>
    <s v="1.2-Relaciones internacionales"/>
    <s v="1.2.01-Relaciones internacionales desde oficinas en el país"/>
    <s v="01-DISTRITO NACIONAL"/>
    <s v="00-N/A"/>
    <s v="0005-COMISION NACIONAL DE NEGOCIACIONES  COMERCIALES (CNNC)"/>
    <x v="0"/>
    <s v="2.3-MATERIALES Y SUMINISTROS"/>
    <s v="2.3.5-CUERO, CAUCHO Y PLÁSTICO"/>
    <s v="10-FONDO GENERAL"/>
  </r>
  <r>
    <s v="N"/>
    <n v="808500"/>
    <n v="3349000"/>
    <s v="0204-MINISTERIO DE RELACIONES EXTERIORES"/>
    <x v="0"/>
    <x v="0"/>
    <x v="0"/>
    <s v="1-SERVICIOS  GENERALES"/>
    <s v="1.2-Relaciones internacionales"/>
    <s v="1.2.01-Relaciones internacionales desde oficinas en el país"/>
    <s v="01-DISTRITO NACIONAL"/>
    <s v="00-N/A"/>
    <s v="0005-COMISION NACIONAL DE NEGOCIACIONES  COMERCIALES (CNNC)"/>
    <x v="0"/>
    <s v="2.3-MATERIALES Y SUMINISTROS"/>
    <s v="2.3.7-COMBUSTIBLES, LUBRICANTES, PRODUCTOS QUÍMICOS Y CONEXOS"/>
    <s v="10-FONDO GENERAL"/>
  </r>
  <r>
    <s v="N"/>
    <n v="144908.32"/>
    <n v="1075000"/>
    <s v="0204-MINISTERIO DE RELACIONES EXTERIORES"/>
    <x v="0"/>
    <x v="0"/>
    <x v="0"/>
    <s v="1-SERVICIOS  GENERALES"/>
    <s v="1.2-Relaciones internacionales"/>
    <s v="1.2.01-Relaciones internacionales desde oficinas en el país"/>
    <s v="01-DISTRITO NACIONAL"/>
    <s v="00-N/A"/>
    <s v="0005-COMISION NACIONAL DE NEGOCIACIONES  COMERCIALES (CNNC)"/>
    <x v="0"/>
    <s v="2.3-MATERIALES Y SUMINISTROS"/>
    <s v="2.3.9-PRODUCTOS Y ÚTILES VARIOS"/>
    <s v="10-FONDO GENERAL"/>
  </r>
  <r>
    <s v="N"/>
    <n v="173017514.94"/>
    <n v="575851405"/>
    <s v="0204-MINISTERIO DE RELACIONES EXTERIORES"/>
    <x v="0"/>
    <x v="0"/>
    <x v="0"/>
    <s v="1-SERVICIOS  GENERALES"/>
    <s v="1.2-Relaciones internacionales"/>
    <s v="1.2.01-Relaciones internacionales desde oficinas en el país"/>
    <s v="99-MULTIPROVINCIAL"/>
    <s v="00-N/A"/>
    <s v="0002-DIRECCION GENERAL DE PASAPORTES"/>
    <x v="0"/>
    <s v="2.1-REMUNERACIONES Y CONTRIBUCIONES"/>
    <s v="2.1.1-REMUNERACIONES"/>
    <s v="10-FONDO GENERAL"/>
  </r>
  <r>
    <s v="N"/>
    <n v="16709011.460000001"/>
    <n v="142108197"/>
    <s v="0204-MINISTERIO DE RELACIONES EXTERIORES"/>
    <x v="0"/>
    <x v="0"/>
    <x v="0"/>
    <s v="1-SERVICIOS  GENERALES"/>
    <s v="1.2-Relaciones internacionales"/>
    <s v="1.2.01-Relaciones internacionales desde oficinas en el país"/>
    <s v="99-MULTIPROVINCIAL"/>
    <s v="00-N/A"/>
    <s v="0002-DIRECCION GENERAL DE PASAPORTES"/>
    <x v="0"/>
    <s v="2.1-REMUNERACIONES Y CONTRIBUCIONES"/>
    <s v="2.1.2-SOBRESUELDOS"/>
    <s v="10-FONDO GENERAL"/>
  </r>
  <r>
    <s v="N"/>
    <n v="0"/>
    <n v="468000"/>
    <s v="0204-MINISTERIO DE RELACIONES EXTERIORES"/>
    <x v="0"/>
    <x v="0"/>
    <x v="0"/>
    <s v="1-SERVICIOS  GENERALES"/>
    <s v="1.2-Relaciones internacionales"/>
    <s v="1.2.01-Relaciones internacionales desde oficinas en el país"/>
    <s v="99-MULTIPROVINCIAL"/>
    <s v="00-N/A"/>
    <s v="0002-DIRECCION GENERAL DE PASAPORTES"/>
    <x v="0"/>
    <s v="2.1-REMUNERACIONES Y CONTRIBUCIONES"/>
    <s v="2.1.3-DIETAS Y GASTOS DE REPRESENTACIÓN"/>
    <s v="10-FONDO GENERAL"/>
  </r>
  <r>
    <s v="N"/>
    <n v="0"/>
    <n v="10000000"/>
    <s v="0204-MINISTERIO DE RELACIONES EXTERIORES"/>
    <x v="0"/>
    <x v="0"/>
    <x v="0"/>
    <s v="1-SERVICIOS  GENERALES"/>
    <s v="1.2-Relaciones internacionales"/>
    <s v="1.2.01-Relaciones internacionales desde oficinas en el país"/>
    <s v="99-MULTIPROVINCIAL"/>
    <s v="00-N/A"/>
    <s v="0002-DIRECCION GENERAL DE PASAPORTES"/>
    <x v="0"/>
    <s v="2.1-REMUNERACIONES Y CONTRIBUCIONES"/>
    <s v="2.1.4-GRATIFICACIONES Y BONIFICACIONES"/>
    <s v="10-FONDO GENERAL"/>
  </r>
  <r>
    <s v="N"/>
    <n v="25883807.949999999"/>
    <n v="81250968"/>
    <s v="0204-MINISTERIO DE RELACIONES EXTERIORES"/>
    <x v="0"/>
    <x v="0"/>
    <x v="0"/>
    <s v="1-SERVICIOS  GENERALES"/>
    <s v="1.2-Relaciones internacionales"/>
    <s v="1.2.01-Relaciones internacionales desde oficinas en el país"/>
    <s v="99-MULTIPROVINCIAL"/>
    <s v="00-N/A"/>
    <s v="0002-DIRECCION GENERAL DE PASAPORTES"/>
    <x v="0"/>
    <s v="2.1-REMUNERACIONES Y CONTRIBUCIONES"/>
    <s v="2.1.5-CONTRIBUCIONES A LA SEGURIDAD SOCIAL"/>
    <s v="10-FONDO GENERAL"/>
  </r>
  <r>
    <s v="N"/>
    <n v="28318436.199999999"/>
    <n v="115058882"/>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1-SERVICIOS BÁSICOS"/>
    <s v="10-FONDO GENERAL"/>
  </r>
  <r>
    <s v="N"/>
    <n v="0"/>
    <n v="660997380"/>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2-PUBLICIDAD, IMPRESIÓN Y ENCUADERNACIÓN"/>
    <s v="10-FONDO GENERAL"/>
  </r>
  <r>
    <s v="N"/>
    <n v="2517942.54"/>
    <n v="171700000"/>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2-PUBLICIDAD, IMPRESIÓN Y ENCUADERNACIÓN"/>
    <s v="20-FONDOS CON DESTINO ESPECÍFICO"/>
  </r>
  <r>
    <s v="N"/>
    <n v="1830874.88"/>
    <n v="18128670"/>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3-VIÁTICOS"/>
    <s v="10-FONDO GENERAL"/>
  </r>
  <r>
    <s v="N"/>
    <n v="0"/>
    <n v="15000000"/>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3-VIÁTICOS"/>
    <s v="20-FONDOS CON DESTINO ESPECÍFICO"/>
  </r>
  <r>
    <s v="N"/>
    <n v="787454.44"/>
    <n v="5500000"/>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4-TRANSPORTE Y ALMACENAJE"/>
    <s v="20-FONDOS CON DESTINO ESPECÍFICO"/>
  </r>
  <r>
    <s v="N"/>
    <n v="38224028.920000002"/>
    <n v="141600000"/>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5-ALQUILERES Y RENTAS"/>
    <s v="10-FONDO GENERAL"/>
  </r>
  <r>
    <s v="N"/>
    <n v="1588307.2"/>
    <n v="16450000"/>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5-ALQUILERES Y RENTAS"/>
    <s v="20-FONDOS CON DESTINO ESPECÍFICO"/>
  </r>
  <r>
    <s v="N"/>
    <n v="8279673.1399999997"/>
    <n v="59464610"/>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6-SEGUROS"/>
    <s v="10-FONDO GENERAL"/>
  </r>
  <r>
    <s v="N"/>
    <n v="1909982.45"/>
    <n v="22785390"/>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6-SEGUROS"/>
    <s v="20-FONDOS CON DESTINO ESPECÍFICO"/>
  </r>
  <r>
    <s v="N"/>
    <n v="4235432.01"/>
    <n v="23050000"/>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7-SERVICIOS DE CONSERVACIÓN, REPARACIONES MENORES E INSTALACIONES TEMPORALES"/>
    <s v="20-FONDOS CON DESTINO ESPECÍFICO"/>
  </r>
  <r>
    <s v="N"/>
    <n v="0"/>
    <n v="0"/>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8-OTROS SERVICIOS NO INCLUIDOS EN CONCEPTOS ANTERIORES"/>
    <s v="10-FONDO GENERAL"/>
  </r>
  <r>
    <s v="N"/>
    <n v="2495965.0099999998"/>
    <n v="48160000"/>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8-OTROS SERVICIOS NO INCLUIDOS EN CONCEPTOS ANTERIORES"/>
    <s v="20-FONDOS CON DESTINO ESPECÍFICO"/>
  </r>
  <r>
    <s v="N"/>
    <n v="24547603.390000001"/>
    <n v="90500000"/>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9-OTRAS CONTRATACIONES DE SERVICIOS"/>
    <s v="20-FONDOS CON DESTINO ESPECÍFICO"/>
  </r>
  <r>
    <s v="N"/>
    <n v="140195"/>
    <n v="5600000"/>
    <s v="0204-MINISTERIO DE RELACIONES EXTERIORES"/>
    <x v="0"/>
    <x v="0"/>
    <x v="0"/>
    <s v="1-SERVICIOS  GENERALES"/>
    <s v="1.2-Relaciones internacionales"/>
    <s v="1.2.01-Relaciones internacionales desde oficinas en el país"/>
    <s v="99-MULTIPROVINCIAL"/>
    <s v="00-N/A"/>
    <s v="0002-DIRECCION GENERAL DE PASAPORTES"/>
    <x v="0"/>
    <s v="2.3-MATERIALES Y SUMINISTROS"/>
    <s v="2.3.1-ALIMENTOS Y PRODUCTOS AGROFORESTALES"/>
    <s v="20-FONDOS CON DESTINO ESPECÍFICO"/>
  </r>
  <r>
    <s v="N"/>
    <n v="0"/>
    <n v="6850000"/>
    <s v="0204-MINISTERIO DE RELACIONES EXTERIORES"/>
    <x v="0"/>
    <x v="0"/>
    <x v="0"/>
    <s v="1-SERVICIOS  GENERALES"/>
    <s v="1.2-Relaciones internacionales"/>
    <s v="1.2.01-Relaciones internacionales desde oficinas en el país"/>
    <s v="99-MULTIPROVINCIAL"/>
    <s v="00-N/A"/>
    <s v="0002-DIRECCION GENERAL DE PASAPORTES"/>
    <x v="0"/>
    <s v="2.3-MATERIALES Y SUMINISTROS"/>
    <s v="2.3.2-TEXTILES Y VESTUARIOS"/>
    <s v="20-FONDOS CON DESTINO ESPECÍFICO"/>
  </r>
  <r>
    <s v="N"/>
    <n v="0"/>
    <n v="500000"/>
    <s v="0204-MINISTERIO DE RELACIONES EXTERIORES"/>
    <x v="0"/>
    <x v="0"/>
    <x v="0"/>
    <s v="1-SERVICIOS  GENERALES"/>
    <s v="1.2-Relaciones internacionales"/>
    <s v="1.2.01-Relaciones internacionales desde oficinas en el país"/>
    <s v="99-MULTIPROVINCIAL"/>
    <s v="00-N/A"/>
    <s v="0002-DIRECCION GENERAL DE PASAPORTES"/>
    <x v="0"/>
    <s v="2.3-MATERIALES Y SUMINISTROS"/>
    <s v="2.3.3-PAPEL, CARTÓN E IMPRESOS"/>
    <s v="10-FONDO GENERAL"/>
  </r>
  <r>
    <s v="N"/>
    <n v="1216816"/>
    <n v="2250000"/>
    <s v="0204-MINISTERIO DE RELACIONES EXTERIORES"/>
    <x v="0"/>
    <x v="0"/>
    <x v="0"/>
    <s v="1-SERVICIOS  GENERALES"/>
    <s v="1.2-Relaciones internacionales"/>
    <s v="1.2.01-Relaciones internacionales desde oficinas en el país"/>
    <s v="99-MULTIPROVINCIAL"/>
    <s v="00-N/A"/>
    <s v="0002-DIRECCION GENERAL DE PASAPORTES"/>
    <x v="0"/>
    <s v="2.3-MATERIALES Y SUMINISTROS"/>
    <s v="2.3.3-PAPEL, CARTÓN E IMPRESOS"/>
    <s v="20-FONDOS CON DESTINO ESPECÍFICO"/>
  </r>
  <r>
    <s v="N"/>
    <n v="0"/>
    <n v="500000"/>
    <s v="0204-MINISTERIO DE RELACIONES EXTERIORES"/>
    <x v="0"/>
    <x v="0"/>
    <x v="0"/>
    <s v="1-SERVICIOS  GENERALES"/>
    <s v="1.2-Relaciones internacionales"/>
    <s v="1.2.01-Relaciones internacionales desde oficinas en el país"/>
    <s v="99-MULTIPROVINCIAL"/>
    <s v="00-N/A"/>
    <s v="0002-DIRECCION GENERAL DE PASAPORTES"/>
    <x v="0"/>
    <s v="2.3-MATERIALES Y SUMINISTROS"/>
    <s v="2.3.4-PRODUCTOS FARMACÉUTICOS"/>
    <s v="20-FONDOS CON DESTINO ESPECÍFICO"/>
  </r>
  <r>
    <s v="N"/>
    <n v="94659.43"/>
    <n v="1315000"/>
    <s v="0204-MINISTERIO DE RELACIONES EXTERIORES"/>
    <x v="0"/>
    <x v="0"/>
    <x v="0"/>
    <s v="1-SERVICIOS  GENERALES"/>
    <s v="1.2-Relaciones internacionales"/>
    <s v="1.2.01-Relaciones internacionales desde oficinas en el país"/>
    <s v="99-MULTIPROVINCIAL"/>
    <s v="00-N/A"/>
    <s v="0002-DIRECCION GENERAL DE PASAPORTES"/>
    <x v="0"/>
    <s v="2.3-MATERIALES Y SUMINISTROS"/>
    <s v="2.3.5-CUERO, CAUCHO Y PLÁSTICO"/>
    <s v="20-FONDOS CON DESTINO ESPECÍFICO"/>
  </r>
  <r>
    <s v="N"/>
    <n v="10336.799999999999"/>
    <n v="620000"/>
    <s v="0204-MINISTERIO DE RELACIONES EXTERIORES"/>
    <x v="0"/>
    <x v="0"/>
    <x v="0"/>
    <s v="1-SERVICIOS  GENERALES"/>
    <s v="1.2-Relaciones internacionales"/>
    <s v="1.2.01-Relaciones internacionales desde oficinas en el país"/>
    <s v="99-MULTIPROVINCIAL"/>
    <s v="00-N/A"/>
    <s v="0002-DIRECCION GENERAL DE PASAPORTES"/>
    <x v="0"/>
    <s v="2.3-MATERIALES Y SUMINISTROS"/>
    <s v="2.3.6-PRODUCTOS DE MINERALES, METÁLICOS Y NO METÁLICOS"/>
    <s v="20-FONDOS CON DESTINO ESPECÍFICO"/>
  </r>
  <r>
    <s v="N"/>
    <n v="4200000"/>
    <n v="14000000"/>
    <s v="0204-MINISTERIO DE RELACIONES EXTERIORES"/>
    <x v="0"/>
    <x v="0"/>
    <x v="0"/>
    <s v="1-SERVICIOS  GENERALES"/>
    <s v="1.2-Relaciones internacionales"/>
    <s v="1.2.01-Relaciones internacionales desde oficinas en el país"/>
    <s v="99-MULTIPROVINCIAL"/>
    <s v="00-N/A"/>
    <s v="0002-DIRECCION GENERAL DE PASAPORTES"/>
    <x v="0"/>
    <s v="2.3-MATERIALES Y SUMINISTROS"/>
    <s v="2.3.7-COMBUSTIBLES, LUBRICANTES, PRODUCTOS QUÍMICOS Y CONEXOS"/>
    <s v="10-FONDO GENERAL"/>
  </r>
  <r>
    <s v="N"/>
    <n v="414379.42"/>
    <n v="2355000"/>
    <s v="0204-MINISTERIO DE RELACIONES EXTERIORES"/>
    <x v="0"/>
    <x v="0"/>
    <x v="0"/>
    <s v="1-SERVICIOS  GENERALES"/>
    <s v="1.2-Relaciones internacionales"/>
    <s v="1.2.01-Relaciones internacionales desde oficinas en el país"/>
    <s v="99-MULTIPROVINCIAL"/>
    <s v="00-N/A"/>
    <s v="0002-DIRECCION GENERAL DE PASAPORTES"/>
    <x v="0"/>
    <s v="2.3-MATERIALES Y SUMINISTROS"/>
    <s v="2.3.7-COMBUSTIBLES, LUBRICANTES, PRODUCTOS QUÍMICOS Y CONEXOS"/>
    <s v="20-FONDOS CON DESTINO ESPECÍFICO"/>
  </r>
  <r>
    <s v="N"/>
    <n v="9759225.1500000004"/>
    <n v="43450000"/>
    <s v="0204-MINISTERIO DE RELACIONES EXTERIORES"/>
    <x v="0"/>
    <x v="0"/>
    <x v="0"/>
    <s v="1-SERVICIOS  GENERALES"/>
    <s v="1.2-Relaciones internacionales"/>
    <s v="1.2.01-Relaciones internacionales desde oficinas en el país"/>
    <s v="99-MULTIPROVINCIAL"/>
    <s v="00-N/A"/>
    <s v="0002-DIRECCION GENERAL DE PASAPORTES"/>
    <x v="0"/>
    <s v="2.3-MATERIALES Y SUMINISTROS"/>
    <s v="2.3.9-PRODUCTOS Y ÚTILES VARIOS"/>
    <s v="20-FONDOS CON DESTINO ESPECÍFICO"/>
  </r>
  <r>
    <s v="N"/>
    <n v="9446976.4700000007"/>
    <n v="30782400"/>
    <s v="0204-MINISTERIO DE RELACIONES EXTERIORES"/>
    <x v="0"/>
    <x v="0"/>
    <x v="0"/>
    <s v="1-SERVICIOS  GENERALES"/>
    <s v="1.2-Relaciones internacionales"/>
    <s v="1.2.01-Relaciones internacionales desde oficinas en el país"/>
    <s v="99-MULTIPROVINCIAL"/>
    <s v="00-N/A"/>
    <s v="0004-CONSEJO NACIONAL DE FRONTERAS"/>
    <x v="0"/>
    <s v="2.1-REMUNERACIONES Y CONTRIBUCIONES"/>
    <s v="2.1.1-REMUNERACIONES"/>
    <s v="10-FONDO GENERAL"/>
  </r>
  <r>
    <s v="N"/>
    <n v="1573000"/>
    <n v="6384800"/>
    <s v="0204-MINISTERIO DE RELACIONES EXTERIORES"/>
    <x v="0"/>
    <x v="0"/>
    <x v="0"/>
    <s v="1-SERVICIOS  GENERALES"/>
    <s v="1.2-Relaciones internacionales"/>
    <s v="1.2.01-Relaciones internacionales desde oficinas en el país"/>
    <s v="99-MULTIPROVINCIAL"/>
    <s v="00-N/A"/>
    <s v="0004-CONSEJO NACIONAL DE FRONTERAS"/>
    <x v="0"/>
    <s v="2.1-REMUNERACIONES Y CONTRIBUCIONES"/>
    <s v="2.1.2-SOBRESUELDOS"/>
    <s v="10-FONDO GENERAL"/>
  </r>
  <r>
    <s v="N"/>
    <n v="0"/>
    <n v="410000"/>
    <s v="0204-MINISTERIO DE RELACIONES EXTERIORES"/>
    <x v="0"/>
    <x v="0"/>
    <x v="0"/>
    <s v="1-SERVICIOS  GENERALES"/>
    <s v="1.2-Relaciones internacionales"/>
    <s v="1.2.01-Relaciones internacionales desde oficinas en el país"/>
    <s v="99-MULTIPROVINCIAL"/>
    <s v="00-N/A"/>
    <s v="0004-CONSEJO NACIONAL DE FRONTERAS"/>
    <x v="0"/>
    <s v="2.1-REMUNERACIONES Y CONTRIBUCIONES"/>
    <s v="2.1.4-GRATIFICACIONES Y BONIFICACIONES"/>
    <s v="10-FONDO GENERAL"/>
  </r>
  <r>
    <s v="N"/>
    <n v="1375959.6"/>
    <n v="4203048"/>
    <s v="0204-MINISTERIO DE RELACIONES EXTERIORES"/>
    <x v="0"/>
    <x v="0"/>
    <x v="0"/>
    <s v="1-SERVICIOS  GENERALES"/>
    <s v="1.2-Relaciones internacionales"/>
    <s v="1.2.01-Relaciones internacionales desde oficinas en el país"/>
    <s v="99-MULTIPROVINCIAL"/>
    <s v="00-N/A"/>
    <s v="0004-CONSEJO NACIONAL DE FRONTERAS"/>
    <x v="0"/>
    <s v="2.1-REMUNERACIONES Y CONTRIBUCIONES"/>
    <s v="2.1.5-CONTRIBUCIONES A LA SEGURIDAD SOCIAL"/>
    <s v="10-FONDO GENERAL"/>
  </r>
  <r>
    <s v="N"/>
    <n v="522495.54"/>
    <n v="1260000"/>
    <s v="0204-MINISTERIO DE RELACIONES EXTERIORES"/>
    <x v="0"/>
    <x v="0"/>
    <x v="0"/>
    <s v="1-SERVICIOS  GENERALES"/>
    <s v="1.2-Relaciones internacionales"/>
    <s v="1.2.01-Relaciones internacionales desde oficinas en el país"/>
    <s v="99-MULTIPROVINCIAL"/>
    <s v="00-N/A"/>
    <s v="0004-CONSEJO NACIONAL DE FRONTERAS"/>
    <x v="0"/>
    <s v="2.2-CONTRATACIÓN DE SERVICIOS"/>
    <s v="2.2.1-SERVICIOS BÁSICOS"/>
    <s v="10-FONDO GENERAL"/>
  </r>
  <r>
    <s v="N"/>
    <n v="0"/>
    <n v="50000"/>
    <s v="0204-MINISTERIO DE RELACIONES EXTERIORES"/>
    <x v="0"/>
    <x v="0"/>
    <x v="0"/>
    <s v="1-SERVICIOS  GENERALES"/>
    <s v="1.2-Relaciones internacionales"/>
    <s v="1.2.01-Relaciones internacionales desde oficinas en el país"/>
    <s v="99-MULTIPROVINCIAL"/>
    <s v="00-N/A"/>
    <s v="0004-CONSEJO NACIONAL DE FRONTERAS"/>
    <x v="0"/>
    <s v="2.2-CONTRATACIÓN DE SERVICIOS"/>
    <s v="2.2.2-PUBLICIDAD, IMPRESIÓN Y ENCUADERNACIÓN"/>
    <s v="10-FONDO GENERAL"/>
  </r>
  <r>
    <s v="N"/>
    <n v="930700"/>
    <n v="2000000"/>
    <s v="0204-MINISTERIO DE RELACIONES EXTERIORES"/>
    <x v="0"/>
    <x v="0"/>
    <x v="0"/>
    <s v="1-SERVICIOS  GENERALES"/>
    <s v="1.2-Relaciones internacionales"/>
    <s v="1.2.01-Relaciones internacionales desde oficinas en el país"/>
    <s v="99-MULTIPROVINCIAL"/>
    <s v="00-N/A"/>
    <s v="0004-CONSEJO NACIONAL DE FRONTERAS"/>
    <x v="0"/>
    <s v="2.2-CONTRATACIÓN DE SERVICIOS"/>
    <s v="2.2.3-VIÁTICOS"/>
    <s v="10-FONDO GENERAL"/>
  </r>
  <r>
    <s v="N"/>
    <n v="0"/>
    <n v="0"/>
    <s v="0204-MINISTERIO DE RELACIONES EXTERIORES"/>
    <x v="0"/>
    <x v="0"/>
    <x v="0"/>
    <s v="1-SERVICIOS  GENERALES"/>
    <s v="1.2-Relaciones internacionales"/>
    <s v="1.2.01-Relaciones internacionales desde oficinas en el país"/>
    <s v="99-MULTIPROVINCIAL"/>
    <s v="00-N/A"/>
    <s v="0004-CONSEJO NACIONAL DE FRONTERAS"/>
    <x v="0"/>
    <s v="2.2-CONTRATACIÓN DE SERVICIOS"/>
    <s v="2.2.4-TRANSPORTE Y ALMACENAJE"/>
    <s v="10-FONDO GENERAL"/>
  </r>
  <r>
    <s v="N"/>
    <n v="246450"/>
    <n v="600000"/>
    <s v="0204-MINISTERIO DE RELACIONES EXTERIORES"/>
    <x v="0"/>
    <x v="0"/>
    <x v="0"/>
    <s v="1-SERVICIOS  GENERALES"/>
    <s v="1.2-Relaciones internacionales"/>
    <s v="1.2.01-Relaciones internacionales desde oficinas en el país"/>
    <s v="99-MULTIPROVINCIAL"/>
    <s v="00-N/A"/>
    <s v="0004-CONSEJO NACIONAL DE FRONTERAS"/>
    <x v="0"/>
    <s v="2.2-CONTRATACIÓN DE SERVICIOS"/>
    <s v="2.2.5-ALQUILERES Y RENTAS"/>
    <s v="10-FONDO GENERAL"/>
  </r>
  <r>
    <s v="N"/>
    <n v="0"/>
    <n v="120000"/>
    <s v="0204-MINISTERIO DE RELACIONES EXTERIORES"/>
    <x v="0"/>
    <x v="0"/>
    <x v="0"/>
    <s v="1-SERVICIOS  GENERALES